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T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2.3099999999999999E-6</v>
      </c>
      <c r="H3" s="298">
        <f>G3*dollars_2021_2012</f>
        <v>1.9572725393955046E-6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75" thickBot="1">
      <c r="A11" s="288" t="str">
        <f>About!$B$2</f>
        <v>MT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298">
        <f>SUMIFS(epa_07_20_gas22!$G:$G,epa_07_20_gas22!$A:$A,$A11)/10^6</f>
        <v>3.3100000000000001E-6</v>
      </c>
      <c r="H11" s="298">
        <f>G11*dollars_2021_2012</f>
        <v>2.8045766690039482E-6</v>
      </c>
      <c r="I11" s="289"/>
      <c r="J11" s="298">
        <f>SUMIFS(epa_07_20_gas22!$F:$F,epa_07_20_gas22!$A:$A,$A11)/10^6</f>
        <v>4.1300000000000003E-6</v>
      </c>
      <c r="K11" s="298">
        <f>J11*dollars_2021_2012</f>
        <v>3.4993660552828723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2477341389728098</v>
      </c>
      <c r="R11" s="292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T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86783282282171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17322456360482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48871948924234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48871948924234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48871948924234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488719489242349E-5</v>
      </c>
    </row>
    <row r="12" spans="1:18">
      <c r="A12" s="166" t="str">
        <f>About!$B$2</f>
        <v>MT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572725393955046E-6</v>
      </c>
      <c r="K13" s="172">
        <f>IFERROR(SUMIFS(pr_all!$G:$G,pr_all!$B:$B,$A13,pr_all!$C:$C,$G13),0)*dollars_2021_2012/10^6</f>
        <v>1.95727253939550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572725393955046E-6</v>
      </c>
      <c r="R13" s="299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6096967191940059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11826032402110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2.11826032402110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T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8791028344447895E-6</v>
      </c>
      <c r="K20" s="168">
        <f>IFERROR(SUMIFS(pr_all!$G:$G,pr_all!$B:$B,$A20,pr_all!$C:$C,$G20),0)*dollars_2021_2012/10^6</f>
        <v>2.4944633575672578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8045766690039482E-6</v>
      </c>
      <c r="K21" s="172">
        <f>IFERROR(SUMIFS(pr_all!$G:$G,pr_all!$B:$B,$A21,pr_all!$C:$C,$G21),0)*dollars_2021_2012/10^6</f>
        <v>2.78763058641177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4327867211196127E-6</v>
      </c>
      <c r="K22" s="172">
        <f>IFERROR(SUMIFS(pr_all!$G:$G,pr_all!$B:$B,$A22,pr_all!$C:$C,$G22),0)*dollars_2021_2012/10^6</f>
        <v>7.091935564822672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985603243499588E-6</v>
      </c>
      <c r="K23" s="172">
        <f>IFERROR(SUMIFS(pr_all!$G:$G,pr_all!$B:$B,$A23,pr_all!$C:$C,$G23),0)*dollars_2021_2012/10^6</f>
        <v>6.964839945381406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89852955845829E-6</v>
      </c>
      <c r="K24" s="172">
        <f>IFERROR(SUMIFS(pr_all!$G:$G,pr_all!$B:$B,$A24,pr_all!$C:$C,$G24),0)*dollars_2021_2012/10^6</f>
        <v>5.7193028748569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989852955845829E-6</v>
      </c>
      <c r="K25" s="170">
        <f>K24</f>
        <v>5.7193028748569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989852955845829E-6</v>
      </c>
      <c r="K26" s="158">
        <f>K24</f>
        <v>5.7193028748569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989852955845829E-6</v>
      </c>
      <c r="K27" s="158">
        <f t="shared" ref="K27:O27" si="15">K24</f>
        <v>5.7193028748569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989852955845829E-6</v>
      </c>
    </row>
    <row r="28" spans="1:16">
      <c r="A28" s="176" t="str">
        <f>About!$B$2</f>
        <v>MT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MT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T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T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T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T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T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T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T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T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T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T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T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T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T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T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T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T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T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T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T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T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T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T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T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T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T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T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T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T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T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T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MT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41101310108129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41101310108129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41101310108129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41101310108129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41101310108129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41101310108129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41101310108129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41101310108129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411013101081296E-5</v>
      </c>
    </row>
    <row r="76" spans="1:16">
      <c r="A76" s="166" t="str">
        <f>About!$B$2</f>
        <v>MT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64014747019964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382434955899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9393010296342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9393010296342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97186397018120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97186397018120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97186397018120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97186397018120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4971863970181201E-5</v>
      </c>
    </row>
    <row r="84" spans="1:16">
      <c r="A84" s="180" t="str">
        <f>About!$B$2</f>
        <v>MT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T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T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T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T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T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T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T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T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T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T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T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T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T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T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T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T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20099833929955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09932184374653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09932184374653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09932184374653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09932184374653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099321843746538E-5</v>
      </c>
    </row>
    <row r="108" spans="1:16">
      <c r="A108" s="176" t="str">
        <f>About!$B$2</f>
        <v>MT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T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T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01921452067317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019214520673179E-6</v>
      </c>
    </row>
    <row r="118" spans="1:16">
      <c r="A118" s="159" t="str">
        <f>About!$B$2</f>
        <v>MT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T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4025619360897563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4025619360897563E-6</v>
      </c>
    </row>
    <row r="120" spans="1:16">
      <c r="A120" s="159" t="str">
        <f>About!$B$2</f>
        <v>MT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950131441631296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50131441631296E-6</v>
      </c>
    </row>
    <row r="121" spans="1:16">
      <c r="A121" s="159" t="str">
        <f>About!$B$2</f>
        <v>MT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T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T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T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MT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07299708454809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5054844447724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73389430564268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32761191275785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5054844447724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5054844447724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5054844447724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5054844447724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650548444477248E-5</v>
      </c>
    </row>
    <row r="140" spans="1:16">
      <c r="A140" s="166" t="str">
        <f>About!$B$2</f>
        <v>MT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T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 s="116">
        <f>$H11*INDEX('Future Scaling Factors'!$I$2:$AL$169,MATCH($E11,'Future Scaling Factors'!$F$2:$F$169,0),MATCH(K$1,'Future Scaling Factors'!$I$1:$AL$1,0))</f>
        <v>1.7517063006515476E-6</v>
      </c>
      <c r="L11" s="116">
        <f>$H11*INDEX('Future Scaling Factors'!$I$2:$AL$169,MATCH($E11,'Future Scaling Factors'!$F$2:$F$169,0),MATCH(L$1,'Future Scaling Factors'!$I$1:$AL$1,0))</f>
        <v>1.7512833611960347E-6</v>
      </c>
      <c r="M11" s="116">
        <f>$H11*INDEX('Future Scaling Factors'!$I$2:$AL$169,MATCH($E11,'Future Scaling Factors'!$F$2:$F$169,0),MATCH(M$1,'Future Scaling Factors'!$I$1:$AL$1,0))</f>
        <v>1.72706001906301E-6</v>
      </c>
      <c r="N11" s="116">
        <f>$H11*INDEX('Future Scaling Factors'!$I$2:$AL$169,MATCH($E11,'Future Scaling Factors'!$F$2:$F$169,0),MATCH(N$1,'Future Scaling Factors'!$I$1:$AL$1,0))</f>
        <v>1.5999986048677312E-6</v>
      </c>
      <c r="O11" s="116">
        <f>$H11*INDEX('Future Scaling Factors'!$I$2:$AL$169,MATCH($E11,'Future Scaling Factors'!$F$2:$F$169,0),MATCH(O$1,'Future Scaling Factors'!$I$1:$AL$1,0))</f>
        <v>1.6256104837282516E-6</v>
      </c>
      <c r="P11" s="116">
        <f>$H11*INDEX('Future Scaling Factors'!$I$2:$AL$169,MATCH($E11,'Future Scaling Factors'!$F$2:$F$169,0),MATCH(P$1,'Future Scaling Factors'!$I$1:$AL$1,0))</f>
        <v>1.5562493943221917E-6</v>
      </c>
      <c r="Q11" s="116">
        <f>$H11*INDEX('Future Scaling Factors'!$I$2:$AL$169,MATCH($E11,'Future Scaling Factors'!$F$2:$F$169,0),MATCH(Q$1,'Future Scaling Factors'!$I$1:$AL$1,0))</f>
        <v>1.5325657661115147E-6</v>
      </c>
      <c r="R11" s="116">
        <f>$H11*INDEX('Future Scaling Factors'!$I$2:$AL$169,MATCH($E11,'Future Scaling Factors'!$F$2:$F$169,0),MATCH(R$1,'Future Scaling Factors'!$I$1:$AL$1,0))</f>
        <v>1.3065895094204327E-6</v>
      </c>
      <c r="S11" s="116">
        <f>$H11*INDEX('Future Scaling Factors'!$I$2:$AL$169,MATCH($E11,'Future Scaling Factors'!$F$2:$F$169,0),MATCH(S$1,'Future Scaling Factors'!$I$1:$AL$1,0))</f>
        <v>1.2125556433787378E-6</v>
      </c>
      <c r="T11" s="116">
        <f>$H11*INDEX('Future Scaling Factors'!$I$2:$AL$169,MATCH($E11,'Future Scaling Factors'!$F$2:$F$169,0),MATCH(T$1,'Future Scaling Factors'!$I$1:$AL$1,0))</f>
        <v>1.2224019879184491E-6</v>
      </c>
      <c r="U11" s="116">
        <f>$H11*INDEX('Future Scaling Factors'!$I$2:$AL$169,MATCH($E11,'Future Scaling Factors'!$F$2:$F$169,0),MATCH(U$1,'Future Scaling Factors'!$I$1:$AL$1,0))</f>
        <v>1.2365238480211981E-6</v>
      </c>
      <c r="V11" s="116">
        <f>$H11*INDEX('Future Scaling Factors'!$I$2:$AL$169,MATCH($E11,'Future Scaling Factors'!$F$2:$F$169,0),MATCH(V$1,'Future Scaling Factors'!$I$1:$AL$1,0))</f>
        <v>1.2384040150670511E-6</v>
      </c>
      <c r="W11" s="116">
        <f>$H11*INDEX('Future Scaling Factors'!$I$2:$AL$169,MATCH($E11,'Future Scaling Factors'!$F$2:$F$169,0),MATCH(W$1,'Future Scaling Factors'!$I$1:$AL$1,0))</f>
        <v>1.2101426314968215E-6</v>
      </c>
      <c r="X11" s="116">
        <f>$H11*INDEX('Future Scaling Factors'!$I$2:$AL$169,MATCH($E11,'Future Scaling Factors'!$F$2:$F$169,0),MATCH(X$1,'Future Scaling Factors'!$I$1:$AL$1,0))</f>
        <v>1.2736924739062531E-6</v>
      </c>
      <c r="Y11" s="116">
        <f>$H11*INDEX('Future Scaling Factors'!$I$2:$AL$169,MATCH($E11,'Future Scaling Factors'!$F$2:$F$169,0),MATCH(Y$1,'Future Scaling Factors'!$I$1:$AL$1,0))</f>
        <v>1.2741203198519689E-6</v>
      </c>
      <c r="Z11" s="116">
        <f>$H11*INDEX('Future Scaling Factors'!$I$2:$AL$169,MATCH($E11,'Future Scaling Factors'!$F$2:$F$169,0),MATCH(Z$1,'Future Scaling Factors'!$I$1:$AL$1,0))</f>
        <v>1.3025858134146503E-6</v>
      </c>
      <c r="AA11" s="116">
        <f>$H11*INDEX('Future Scaling Factors'!$I$2:$AL$169,MATCH($E11,'Future Scaling Factors'!$F$2:$F$169,0),MATCH(AA$1,'Future Scaling Factors'!$I$1:$AL$1,0))</f>
        <v>1.3139629828977491E-6</v>
      </c>
      <c r="AB11" s="116">
        <f>$H11*INDEX('Future Scaling Factors'!$I$2:$AL$169,MATCH($E11,'Future Scaling Factors'!$F$2:$F$169,0),MATCH(AB$1,'Future Scaling Factors'!$I$1:$AL$1,0))</f>
        <v>1.3170658473022304E-6</v>
      </c>
      <c r="AC11" s="116">
        <f>$H11*INDEX('Future Scaling Factors'!$I$2:$AL$169,MATCH($E11,'Future Scaling Factors'!$F$2:$F$169,0),MATCH(AC$1,'Future Scaling Factors'!$I$1:$AL$1,0))</f>
        <v>1.3147961049342464E-6</v>
      </c>
      <c r="AD11" s="116">
        <f>$H11*INDEX('Future Scaling Factors'!$I$2:$AL$169,MATCH($E11,'Future Scaling Factors'!$F$2:$F$169,0),MATCH(AD$1,'Future Scaling Factors'!$I$1:$AL$1,0))</f>
        <v>1.3088337380393602E-6</v>
      </c>
      <c r="AE11" s="116">
        <f>$H11*INDEX('Future Scaling Factors'!$I$2:$AL$169,MATCH($E11,'Future Scaling Factors'!$F$2:$F$169,0),MATCH(AE$1,'Future Scaling Factors'!$I$1:$AL$1,0))</f>
        <v>1.3086463101135995E-6</v>
      </c>
      <c r="AF11" s="116">
        <f>$H11*INDEX('Future Scaling Factors'!$I$2:$AL$169,MATCH($E11,'Future Scaling Factors'!$F$2:$F$169,0),MATCH(AF$1,'Future Scaling Factors'!$I$1:$AL$1,0))</f>
        <v>1.3192197965014198E-6</v>
      </c>
      <c r="AG11" s="116">
        <f>$H11*INDEX('Future Scaling Factors'!$I$2:$AL$169,MATCH($E11,'Future Scaling Factors'!$F$2:$F$169,0),MATCH(AG$1,'Future Scaling Factors'!$I$1:$AL$1,0))</f>
        <v>1.3135174735873017E-6</v>
      </c>
      <c r="AH11" s="116">
        <f>$H11*INDEX('Future Scaling Factors'!$I$2:$AL$169,MATCH($E11,'Future Scaling Factors'!$F$2:$F$169,0),MATCH(AH$1,'Future Scaling Factors'!$I$1:$AL$1,0))</f>
        <v>1.2952064521490903E-6</v>
      </c>
      <c r="AI11" s="116">
        <f>$H11*INDEX('Future Scaling Factors'!$I$2:$AL$169,MATCH($E11,'Future Scaling Factors'!$F$2:$F$169,0),MATCH(AI$1,'Future Scaling Factors'!$I$1:$AL$1,0))</f>
        <v>1.3034729068433823E-6</v>
      </c>
      <c r="AJ11" s="116">
        <f>$H11*INDEX('Future Scaling Factors'!$I$2:$AL$169,MATCH($E11,'Future Scaling Factors'!$F$2:$F$169,0),MATCH(AJ$1,'Future Scaling Factors'!$I$1:$AL$1,0))</f>
        <v>1.2997586937595865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4.7040379641741214E-6</v>
      </c>
      <c r="J18">
        <f>$G18*INDEX('Future Scaling Factors'!$I$2:$AL$169,MATCH($E18,'Future Scaling Factors'!$F$2:$F$169,0),MATCH(J$1,'Future Scaling Factors'!$I$1:$AL$1,0))</f>
        <v>4.7040379641741214E-6</v>
      </c>
      <c r="K18">
        <f>$G18*INDEX('Future Scaling Factors'!$I$2:$AL$169,MATCH($E18,'Future Scaling Factors'!$F$2:$F$169,0),MATCH(K$1,'Future Scaling Factors'!$I$1:$AL$1,0))</f>
        <v>4.5002951693166841E-6</v>
      </c>
      <c r="L18">
        <f>$G18*INDEX('Future Scaling Factors'!$I$2:$AL$169,MATCH($E18,'Future Scaling Factors'!$F$2:$F$169,0),MATCH(L$1,'Future Scaling Factors'!$I$1:$AL$1,0))</f>
        <v>4.3385404314184223E-6</v>
      </c>
      <c r="M18">
        <f>$G18*INDEX('Future Scaling Factors'!$I$2:$AL$169,MATCH($E18,'Future Scaling Factors'!$F$2:$F$169,0),MATCH(M$1,'Future Scaling Factors'!$I$1:$AL$1,0))</f>
        <v>4.2324660323375818E-6</v>
      </c>
      <c r="N18">
        <f>$G18*INDEX('Future Scaling Factors'!$I$2:$AL$169,MATCH($E18,'Future Scaling Factors'!$F$2:$F$169,0),MATCH(N$1,'Future Scaling Factors'!$I$1:$AL$1,0))</f>
        <v>4.1692771238337237E-6</v>
      </c>
      <c r="O18">
        <f>$G18*INDEX('Future Scaling Factors'!$I$2:$AL$169,MATCH($E18,'Future Scaling Factors'!$F$2:$F$169,0),MATCH(O$1,'Future Scaling Factors'!$I$1:$AL$1,0))</f>
        <v>4.1251306544783408E-6</v>
      </c>
      <c r="P18">
        <f>$G18*INDEX('Future Scaling Factors'!$I$2:$AL$169,MATCH($E18,'Future Scaling Factors'!$F$2:$F$169,0),MATCH(P$1,'Future Scaling Factors'!$I$1:$AL$1,0))</f>
        <v>4.0995700791860356E-6</v>
      </c>
      <c r="Q18">
        <f>$G18*INDEX('Future Scaling Factors'!$I$2:$AL$169,MATCH($E18,'Future Scaling Factors'!$F$2:$F$169,0),MATCH(Q$1,'Future Scaling Factors'!$I$1:$AL$1,0))</f>
        <v>4.0822307598726031E-6</v>
      </c>
      <c r="R18">
        <f>$G18*INDEX('Future Scaling Factors'!$I$2:$AL$169,MATCH($E18,'Future Scaling Factors'!$F$2:$F$169,0),MATCH(R$1,'Future Scaling Factors'!$I$1:$AL$1,0))</f>
        <v>4.0506129773567074E-6</v>
      </c>
      <c r="S18">
        <f>$G18*INDEX('Future Scaling Factors'!$I$2:$AL$169,MATCH($E18,'Future Scaling Factors'!$F$2:$F$169,0),MATCH(S$1,'Future Scaling Factors'!$I$1:$AL$1,0))</f>
        <v>4.0315110433068409E-6</v>
      </c>
      <c r="T18">
        <f>$G18*INDEX('Future Scaling Factors'!$I$2:$AL$169,MATCH($E18,'Future Scaling Factors'!$F$2:$F$169,0),MATCH(T$1,'Future Scaling Factors'!$I$1:$AL$1,0))</f>
        <v>4.0049190143030744E-6</v>
      </c>
      <c r="U18">
        <f>$G18*INDEX('Future Scaling Factors'!$I$2:$AL$169,MATCH($E18,'Future Scaling Factors'!$F$2:$F$169,0),MATCH(U$1,'Future Scaling Factors'!$I$1:$AL$1,0))</f>
        <v>3.9701602141248632E-6</v>
      </c>
      <c r="V18">
        <f>$G18*INDEX('Future Scaling Factors'!$I$2:$AL$169,MATCH($E18,'Future Scaling Factors'!$F$2:$F$169,0),MATCH(V$1,'Future Scaling Factors'!$I$1:$AL$1,0))</f>
        <v>3.909142556390667E-6</v>
      </c>
      <c r="W18">
        <f>$G18*INDEX('Future Scaling Factors'!$I$2:$AL$169,MATCH($E18,'Future Scaling Factors'!$F$2:$F$169,0),MATCH(W$1,'Future Scaling Factors'!$I$1:$AL$1,0))</f>
        <v>3.8556234481489909E-6</v>
      </c>
      <c r="X18">
        <f>$G18*INDEX('Future Scaling Factors'!$I$2:$AL$169,MATCH($E18,'Future Scaling Factors'!$F$2:$F$169,0),MATCH(X$1,'Future Scaling Factors'!$I$1:$AL$1,0))</f>
        <v>3.8317005483002011E-6</v>
      </c>
      <c r="Y18">
        <f>$G18*INDEX('Future Scaling Factors'!$I$2:$AL$169,MATCH($E18,'Future Scaling Factors'!$F$2:$F$169,0),MATCH(Y$1,'Future Scaling Factors'!$I$1:$AL$1,0))</f>
        <v>3.7561348215209281E-6</v>
      </c>
      <c r="Z18">
        <f>$G18*INDEX('Future Scaling Factors'!$I$2:$AL$169,MATCH($E18,'Future Scaling Factors'!$F$2:$F$169,0),MATCH(Z$1,'Future Scaling Factors'!$I$1:$AL$1,0))</f>
        <v>3.7361902517887484E-6</v>
      </c>
      <c r="AA18">
        <f>$G18*INDEX('Future Scaling Factors'!$I$2:$AL$169,MATCH($E18,'Future Scaling Factors'!$F$2:$F$169,0),MATCH(AA$1,'Future Scaling Factors'!$I$1:$AL$1,0))</f>
        <v>3.7074150730350399E-6</v>
      </c>
      <c r="AB18">
        <f>$G18*INDEX('Future Scaling Factors'!$I$2:$AL$169,MATCH($E18,'Future Scaling Factors'!$F$2:$F$169,0),MATCH(AB$1,'Future Scaling Factors'!$I$1:$AL$1,0))</f>
        <v>3.6589364354653095E-6</v>
      </c>
      <c r="AC18">
        <f>$G18*INDEX('Future Scaling Factors'!$I$2:$AL$169,MATCH($E18,'Future Scaling Factors'!$F$2:$F$169,0),MATCH(AC$1,'Future Scaling Factors'!$I$1:$AL$1,0))</f>
        <v>3.6049886508025666E-6</v>
      </c>
      <c r="AD18">
        <f>$G18*INDEX('Future Scaling Factors'!$I$2:$AL$169,MATCH($E18,'Future Scaling Factors'!$F$2:$F$169,0),MATCH(AD$1,'Future Scaling Factors'!$I$1:$AL$1,0))</f>
        <v>3.5494608068113385E-6</v>
      </c>
      <c r="AE18">
        <f>$G18*INDEX('Future Scaling Factors'!$I$2:$AL$169,MATCH($E18,'Future Scaling Factors'!$F$2:$F$169,0),MATCH(AE$1,'Future Scaling Factors'!$I$1:$AL$1,0))</f>
        <v>3.5146938652255696E-6</v>
      </c>
      <c r="AF18">
        <f>$G18*INDEX('Future Scaling Factors'!$I$2:$AL$169,MATCH($E18,'Future Scaling Factors'!$F$2:$F$169,0),MATCH(AF$1,'Future Scaling Factors'!$I$1:$AL$1,0))</f>
        <v>3.4715738394846896E-6</v>
      </c>
      <c r="AG18">
        <f>$G18*INDEX('Future Scaling Factors'!$I$2:$AL$169,MATCH($E18,'Future Scaling Factors'!$F$2:$F$169,0),MATCH(AG$1,'Future Scaling Factors'!$I$1:$AL$1,0))</f>
        <v>3.4265881788886524E-6</v>
      </c>
      <c r="AH18">
        <f>$G18*INDEX('Future Scaling Factors'!$I$2:$AL$169,MATCH($E18,'Future Scaling Factors'!$F$2:$F$169,0),MATCH(AH$1,'Future Scaling Factors'!$I$1:$AL$1,0))</f>
        <v>3.3810244783559558E-6</v>
      </c>
      <c r="AI18">
        <f>$G18*INDEX('Future Scaling Factors'!$I$2:$AL$169,MATCH($E18,'Future Scaling Factors'!$F$2:$F$169,0),MATCH(AI$1,'Future Scaling Factors'!$I$1:$AL$1,0))</f>
        <v>3.3500576953136879E-6</v>
      </c>
      <c r="AJ18">
        <f>$G18*INDEX('Future Scaling Factors'!$I$2:$AL$169,MATCH($E18,'Future Scaling Factors'!$F$2:$F$169,0),MATCH(AJ$1,'Future Scaling Factors'!$I$1:$AL$1,0))</f>
        <v>3.3280389454404269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19E-6</v>
      </c>
      <c r="I19">
        <f>$G19*INDEX('Future Scaling Factors'!$I$2:$AL$169,MATCH($E19,'Future Scaling Factors'!$F$2:$F$169,0),MATCH(I$1,'Future Scaling Factors'!$I$1:$AL$1,0))</f>
        <v>1.9403264568033359E-6</v>
      </c>
      <c r="J19">
        <f>$G19*INDEX('Future Scaling Factors'!$I$2:$AL$169,MATCH($E19,'Future Scaling Factors'!$F$2:$F$169,0),MATCH(J$1,'Future Scaling Factors'!$I$1:$AL$1,0))</f>
        <v>1.1523336162674834E-6</v>
      </c>
      <c r="K19">
        <f>$G19*INDEX('Future Scaling Factors'!$I$2:$AL$169,MATCH($E19,'Future Scaling Factors'!$F$2:$F$169,0),MATCH(K$1,'Future Scaling Factors'!$I$1:$AL$1,0))</f>
        <v>1.9389680451144803E-6</v>
      </c>
      <c r="L19">
        <f>$G19*INDEX('Future Scaling Factors'!$I$2:$AL$169,MATCH($E19,'Future Scaling Factors'!$F$2:$F$169,0),MATCH(L$1,'Future Scaling Factors'!$I$1:$AL$1,0))</f>
        <v>1.7372047599606292E-6</v>
      </c>
      <c r="M19">
        <f>$G19*INDEX('Future Scaling Factors'!$I$2:$AL$169,MATCH($E19,'Future Scaling Factors'!$F$2:$F$169,0),MATCH(M$1,'Future Scaling Factors'!$I$1:$AL$1,0))</f>
        <v>1.5899203911743604E-6</v>
      </c>
      <c r="N19">
        <f>$G19*INDEX('Future Scaling Factors'!$I$2:$AL$169,MATCH($E19,'Future Scaling Factors'!$F$2:$F$169,0),MATCH(N$1,'Future Scaling Factors'!$I$1:$AL$1,0))</f>
        <v>1.5453989602557232E-6</v>
      </c>
      <c r="O19">
        <f>$G19*INDEX('Future Scaling Factors'!$I$2:$AL$169,MATCH($E19,'Future Scaling Factors'!$F$2:$F$169,0),MATCH(O$1,'Future Scaling Factors'!$I$1:$AL$1,0))</f>
        <v>1.528918084585145E-6</v>
      </c>
      <c r="P19">
        <f>$G19*INDEX('Future Scaling Factors'!$I$2:$AL$169,MATCH($E19,'Future Scaling Factors'!$F$2:$F$169,0),MATCH(P$1,'Future Scaling Factors'!$I$1:$AL$1,0))</f>
        <v>1.547098024547074E-6</v>
      </c>
      <c r="Q19">
        <f>$G19*INDEX('Future Scaling Factors'!$I$2:$AL$169,MATCH($E19,'Future Scaling Factors'!$F$2:$F$169,0),MATCH(Q$1,'Future Scaling Factors'!$I$1:$AL$1,0))</f>
        <v>1.6031805737089768E-6</v>
      </c>
      <c r="R19">
        <f>$G19*INDEX('Future Scaling Factors'!$I$2:$AL$169,MATCH($E19,'Future Scaling Factors'!$F$2:$F$169,0),MATCH(R$1,'Future Scaling Factors'!$I$1:$AL$1,0))</f>
        <v>1.6816981566677392E-6</v>
      </c>
      <c r="S19">
        <f>$G19*INDEX('Future Scaling Factors'!$I$2:$AL$169,MATCH($E19,'Future Scaling Factors'!$F$2:$F$169,0),MATCH(S$1,'Future Scaling Factors'!$I$1:$AL$1,0))</f>
        <v>1.7667755760480061E-6</v>
      </c>
      <c r="T19">
        <f>$G19*INDEX('Future Scaling Factors'!$I$2:$AL$169,MATCH($E19,'Future Scaling Factors'!$F$2:$F$169,0),MATCH(T$1,'Future Scaling Factors'!$I$1:$AL$1,0))</f>
        <v>1.8516127382422813E-6</v>
      </c>
      <c r="U19">
        <f>$G19*INDEX('Future Scaling Factors'!$I$2:$AL$169,MATCH($E19,'Future Scaling Factors'!$F$2:$F$169,0),MATCH(U$1,'Future Scaling Factors'!$I$1:$AL$1,0))</f>
        <v>1.93260338768439E-6</v>
      </c>
      <c r="V19">
        <f>$G19*INDEX('Future Scaling Factors'!$I$2:$AL$169,MATCH($E19,'Future Scaling Factors'!$F$2:$F$169,0),MATCH(V$1,'Future Scaling Factors'!$I$1:$AL$1,0))</f>
        <v>1.9550130050523919E-6</v>
      </c>
      <c r="W19">
        <f>$G19*INDEX('Future Scaling Factors'!$I$2:$AL$169,MATCH($E19,'Future Scaling Factors'!$F$2:$F$169,0),MATCH(W$1,'Future Scaling Factors'!$I$1:$AL$1,0))</f>
        <v>1.9723028904490522E-6</v>
      </c>
      <c r="X19">
        <f>$G19*INDEX('Future Scaling Factors'!$I$2:$AL$169,MATCH($E19,'Future Scaling Factors'!$F$2:$F$169,0),MATCH(X$1,'Future Scaling Factors'!$I$1:$AL$1,0))</f>
        <v>2.0634241447894931E-6</v>
      </c>
      <c r="Y19">
        <f>$G19*INDEX('Future Scaling Factors'!$I$2:$AL$169,MATCH($E19,'Future Scaling Factors'!$F$2:$F$169,0),MATCH(Y$1,'Future Scaling Factors'!$I$1:$AL$1,0))</f>
        <v>2.0261272138847423E-6</v>
      </c>
      <c r="Z19">
        <f>$G19*INDEX('Future Scaling Factors'!$I$2:$AL$169,MATCH($E19,'Future Scaling Factors'!$F$2:$F$169,0),MATCH(Z$1,'Future Scaling Factors'!$I$1:$AL$1,0))</f>
        <v>2.1286268759138325E-6</v>
      </c>
      <c r="AA19">
        <f>$G19*INDEX('Future Scaling Factors'!$I$2:$AL$169,MATCH($E19,'Future Scaling Factors'!$F$2:$F$169,0),MATCH(AA$1,'Future Scaling Factors'!$I$1:$AL$1,0))</f>
        <v>2.1667750174076736E-6</v>
      </c>
      <c r="AB19">
        <f>$G19*INDEX('Future Scaling Factors'!$I$2:$AL$169,MATCH($E19,'Future Scaling Factors'!$F$2:$F$169,0),MATCH(AB$1,'Future Scaling Factors'!$I$1:$AL$1,0))</f>
        <v>2.1690001538208456E-6</v>
      </c>
      <c r="AC19">
        <f>$G19*INDEX('Future Scaling Factors'!$I$2:$AL$169,MATCH($E19,'Future Scaling Factors'!$F$2:$F$169,0),MATCH(AC$1,'Future Scaling Factors'!$I$1:$AL$1,0))</f>
        <v>2.1456367010378008E-6</v>
      </c>
      <c r="AD19">
        <f>$G19*INDEX('Future Scaling Factors'!$I$2:$AL$169,MATCH($E19,'Future Scaling Factors'!$F$2:$F$169,0),MATCH(AD$1,'Future Scaling Factors'!$I$1:$AL$1,0))</f>
        <v>2.1342213675940186E-6</v>
      </c>
      <c r="AE19">
        <f>$G19*INDEX('Future Scaling Factors'!$I$2:$AL$169,MATCH($E19,'Future Scaling Factors'!$F$2:$F$169,0),MATCH(AE$1,'Future Scaling Factors'!$I$1:$AL$1,0))</f>
        <v>2.1279742012029861E-6</v>
      </c>
      <c r="AF19">
        <f>$G19*INDEX('Future Scaling Factors'!$I$2:$AL$169,MATCH($E19,'Future Scaling Factors'!$F$2:$F$169,0),MATCH(AF$1,'Future Scaling Factors'!$I$1:$AL$1,0))</f>
        <v>2.1184305719446806E-6</v>
      </c>
      <c r="AG19">
        <f>$G19*INDEX('Future Scaling Factors'!$I$2:$AL$169,MATCH($E19,'Future Scaling Factors'!$F$2:$F$169,0),MATCH(AG$1,'Future Scaling Factors'!$I$1:$AL$1,0))</f>
        <v>2.1162078333078165E-6</v>
      </c>
      <c r="AH19">
        <f>$G19*INDEX('Future Scaling Factors'!$I$2:$AL$169,MATCH($E19,'Future Scaling Factors'!$F$2:$F$169,0),MATCH(AH$1,'Future Scaling Factors'!$I$1:$AL$1,0))</f>
        <v>2.1093324495242712E-6</v>
      </c>
      <c r="AI19">
        <f>$G19*INDEX('Future Scaling Factors'!$I$2:$AL$169,MATCH($E19,'Future Scaling Factors'!$F$2:$F$169,0),MATCH(AI$1,'Future Scaling Factors'!$I$1:$AL$1,0))</f>
        <v>2.0982930874054741E-6</v>
      </c>
      <c r="AJ19">
        <f>$G19*INDEX('Future Scaling Factors'!$I$2:$AL$169,MATCH($E19,'Future Scaling Factors'!$F$2:$F$169,0),MATCH(AJ$1,'Future Scaling Factors'!$I$1:$AL$1,0))</f>
        <v>2.1040386389930202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7.7617743816558221E-6</v>
      </c>
      <c r="J20">
        <f>$G20*INDEX('Future Scaling Factors'!$I$2:$AL$169,MATCH($E20,'Future Scaling Factors'!$F$2:$F$169,0),MATCH(J$1,'Future Scaling Factors'!$I$1:$AL$1,0))</f>
        <v>7.7617743816558221E-6</v>
      </c>
      <c r="K20">
        <f>$G20*INDEX('Future Scaling Factors'!$I$2:$AL$169,MATCH($E20,'Future Scaling Factors'!$F$2:$F$169,0),MATCH(K$1,'Future Scaling Factors'!$I$1:$AL$1,0))</f>
        <v>7.543688366242064E-6</v>
      </c>
      <c r="L20">
        <f>$G20*INDEX('Future Scaling Factors'!$I$2:$AL$169,MATCH($E20,'Future Scaling Factors'!$F$2:$F$169,0),MATCH(L$1,'Future Scaling Factors'!$I$1:$AL$1,0))</f>
        <v>7.3929120159100421E-6</v>
      </c>
      <c r="M20">
        <f>$G20*INDEX('Future Scaling Factors'!$I$2:$AL$169,MATCH($E20,'Future Scaling Factors'!$F$2:$F$169,0),MATCH(M$1,'Future Scaling Factors'!$I$1:$AL$1,0))</f>
        <v>7.3742577465563216E-6</v>
      </c>
      <c r="N20">
        <f>$G20*INDEX('Future Scaling Factors'!$I$2:$AL$169,MATCH($E20,'Future Scaling Factors'!$F$2:$F$169,0),MATCH(N$1,'Future Scaling Factors'!$I$1:$AL$1,0))</f>
        <v>7.4621317883575883E-6</v>
      </c>
      <c r="O20">
        <f>$G20*INDEX('Future Scaling Factors'!$I$2:$AL$169,MATCH($E20,'Future Scaling Factors'!$F$2:$F$169,0),MATCH(O$1,'Future Scaling Factors'!$I$1:$AL$1,0))</f>
        <v>7.5098541292563941E-6</v>
      </c>
      <c r="P20">
        <f>$G20*INDEX('Future Scaling Factors'!$I$2:$AL$169,MATCH($E20,'Future Scaling Factors'!$F$2:$F$169,0),MATCH(P$1,'Future Scaling Factors'!$I$1:$AL$1,0))</f>
        <v>7.5839659916174105E-6</v>
      </c>
      <c r="Q20">
        <f>$G20*INDEX('Future Scaling Factors'!$I$2:$AL$169,MATCH($E20,'Future Scaling Factors'!$F$2:$F$169,0),MATCH(Q$1,'Future Scaling Factors'!$I$1:$AL$1,0))</f>
        <v>7.6955221787138565E-6</v>
      </c>
      <c r="R20">
        <f>$G20*INDEX('Future Scaling Factors'!$I$2:$AL$169,MATCH($E20,'Future Scaling Factors'!$F$2:$F$169,0),MATCH(R$1,'Future Scaling Factors'!$I$1:$AL$1,0))</f>
        <v>7.7968868278993927E-6</v>
      </c>
      <c r="S20">
        <f>$G20*INDEX('Future Scaling Factors'!$I$2:$AL$169,MATCH($E20,'Future Scaling Factors'!$F$2:$F$169,0),MATCH(S$1,'Future Scaling Factors'!$I$1:$AL$1,0))</f>
        <v>7.9308386066403374E-6</v>
      </c>
      <c r="T20">
        <f>$G20*INDEX('Future Scaling Factors'!$I$2:$AL$169,MATCH($E20,'Future Scaling Factors'!$F$2:$F$169,0),MATCH(T$1,'Future Scaling Factors'!$I$1:$AL$1,0))</f>
        <v>8.0506231236005487E-6</v>
      </c>
      <c r="U20">
        <f>$G20*INDEX('Future Scaling Factors'!$I$2:$AL$169,MATCH($E20,'Future Scaling Factors'!$F$2:$F$169,0),MATCH(U$1,'Future Scaling Factors'!$I$1:$AL$1,0))</f>
        <v>8.1530953012825428E-6</v>
      </c>
      <c r="V20">
        <f>$G20*INDEX('Future Scaling Factors'!$I$2:$AL$169,MATCH($E20,'Future Scaling Factors'!$F$2:$F$169,0),MATCH(V$1,'Future Scaling Factors'!$I$1:$AL$1,0))</f>
        <v>8.188269192600233E-6</v>
      </c>
      <c r="W20">
        <f>$G20*INDEX('Future Scaling Factors'!$I$2:$AL$169,MATCH($E20,'Future Scaling Factors'!$F$2:$F$169,0),MATCH(W$1,'Future Scaling Factors'!$I$1:$AL$1,0))</f>
        <v>8.2372894658671484E-6</v>
      </c>
      <c r="X20">
        <f>$G20*INDEX('Future Scaling Factors'!$I$2:$AL$169,MATCH($E20,'Future Scaling Factors'!$F$2:$F$169,0),MATCH(X$1,'Future Scaling Factors'!$I$1:$AL$1,0))</f>
        <v>8.3299084328364651E-6</v>
      </c>
      <c r="Y20">
        <f>$G20*INDEX('Future Scaling Factors'!$I$2:$AL$169,MATCH($E20,'Future Scaling Factors'!$F$2:$F$169,0),MATCH(Y$1,'Future Scaling Factors'!$I$1:$AL$1,0))</f>
        <v>8.3079148892078041E-6</v>
      </c>
      <c r="Z20">
        <f>$G20*INDEX('Future Scaling Factors'!$I$2:$AL$169,MATCH($E20,'Future Scaling Factors'!$F$2:$F$169,0),MATCH(Z$1,'Future Scaling Factors'!$I$1:$AL$1,0))</f>
        <v>8.3750189787946477E-6</v>
      </c>
      <c r="AA20">
        <f>$G20*INDEX('Future Scaling Factors'!$I$2:$AL$169,MATCH($E20,'Future Scaling Factors'!$F$2:$F$169,0),MATCH(AA$1,'Future Scaling Factors'!$I$1:$AL$1,0))</f>
        <v>8.4393299725431621E-6</v>
      </c>
      <c r="AB20">
        <f>$G20*INDEX('Future Scaling Factors'!$I$2:$AL$169,MATCH($E20,'Future Scaling Factors'!$F$2:$F$169,0),MATCH(AB$1,'Future Scaling Factors'!$I$1:$AL$1,0))</f>
        <v>8.4558078725432219E-6</v>
      </c>
      <c r="AC20">
        <f>$G20*INDEX('Future Scaling Factors'!$I$2:$AL$169,MATCH($E20,'Future Scaling Factors'!$F$2:$F$169,0),MATCH(AC$1,'Future Scaling Factors'!$I$1:$AL$1,0))</f>
        <v>8.4363593687129326E-6</v>
      </c>
      <c r="AD20">
        <f>$G20*INDEX('Future Scaling Factors'!$I$2:$AL$169,MATCH($E20,'Future Scaling Factors'!$F$2:$F$169,0),MATCH(AD$1,'Future Scaling Factors'!$I$1:$AL$1,0))</f>
        <v>8.398567613805323E-6</v>
      </c>
      <c r="AE20">
        <f>$G20*INDEX('Future Scaling Factors'!$I$2:$AL$169,MATCH($E20,'Future Scaling Factors'!$F$2:$F$169,0),MATCH(AE$1,'Future Scaling Factors'!$I$1:$AL$1,0))</f>
        <v>8.3986123700938793E-6</v>
      </c>
      <c r="AF20">
        <f>$G20*INDEX('Future Scaling Factors'!$I$2:$AL$169,MATCH($E20,'Future Scaling Factors'!$F$2:$F$169,0),MATCH(AF$1,'Future Scaling Factors'!$I$1:$AL$1,0))</f>
        <v>8.3710576679669017E-6</v>
      </c>
      <c r="AG20">
        <f>$G20*INDEX('Future Scaling Factors'!$I$2:$AL$169,MATCH($E20,'Future Scaling Factors'!$F$2:$F$169,0),MATCH(AG$1,'Future Scaling Factors'!$I$1:$AL$1,0))</f>
        <v>8.3508452729065189E-6</v>
      </c>
      <c r="AH20">
        <f>$G20*INDEX('Future Scaling Factors'!$I$2:$AL$169,MATCH($E20,'Future Scaling Factors'!$F$2:$F$169,0),MATCH(AH$1,'Future Scaling Factors'!$I$1:$AL$1,0))</f>
        <v>8.3232412630040137E-6</v>
      </c>
      <c r="AI20">
        <f>$G20*INDEX('Future Scaling Factors'!$I$2:$AL$169,MATCH($E20,'Future Scaling Factors'!$F$2:$F$169,0),MATCH(AI$1,'Future Scaling Factors'!$I$1:$AL$1,0))</f>
        <v>8.3102095972227278E-6</v>
      </c>
      <c r="AJ20">
        <f>$G20*INDEX('Future Scaling Factors'!$I$2:$AL$169,MATCH($E20,'Future Scaling Factors'!$F$2:$F$169,0),MATCH(AJ$1,'Future Scaling Factors'!$I$1:$AL$1,0))</f>
        <v>8.3079475081977683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7.7911737930117494E-6</v>
      </c>
      <c r="J21">
        <f>$G21*INDEX('Future Scaling Factors'!$I$2:$AL$169,MATCH($E21,'Future Scaling Factors'!$F$2:$F$169,0),MATCH(J$1,'Future Scaling Factors'!$I$1:$AL$1,0))</f>
        <v>7.7911737930117494E-6</v>
      </c>
      <c r="K21">
        <f>$G21*INDEX('Future Scaling Factors'!$I$2:$AL$169,MATCH($E21,'Future Scaling Factors'!$F$2:$F$169,0),MATCH(K$1,'Future Scaling Factors'!$I$1:$AL$1,0))</f>
        <v>7.3303202613575314E-6</v>
      </c>
      <c r="L21">
        <f>$G21*INDEX('Future Scaling Factors'!$I$2:$AL$169,MATCH($E21,'Future Scaling Factors'!$F$2:$F$169,0),MATCH(L$1,'Future Scaling Factors'!$I$1:$AL$1,0))</f>
        <v>6.9565711426320375E-6</v>
      </c>
      <c r="M21">
        <f>$G21*INDEX('Future Scaling Factors'!$I$2:$AL$169,MATCH($E21,'Future Scaling Factors'!$F$2:$F$169,0),MATCH(M$1,'Future Scaling Factors'!$I$1:$AL$1,0))</f>
        <v>6.7494028814325296E-6</v>
      </c>
      <c r="N21">
        <f>$G21*INDEX('Future Scaling Factors'!$I$2:$AL$169,MATCH($E21,'Future Scaling Factors'!$F$2:$F$169,0),MATCH(N$1,'Future Scaling Factors'!$I$1:$AL$1,0))</f>
        <v>6.6846064765532249E-6</v>
      </c>
      <c r="O21">
        <f>$G21*INDEX('Future Scaling Factors'!$I$2:$AL$169,MATCH($E21,'Future Scaling Factors'!$F$2:$F$169,0),MATCH(O$1,'Future Scaling Factors'!$I$1:$AL$1,0))</f>
        <v>6.7166851806105918E-6</v>
      </c>
      <c r="P21">
        <f>$G21*INDEX('Future Scaling Factors'!$I$2:$AL$169,MATCH($E21,'Future Scaling Factors'!$F$2:$F$169,0),MATCH(P$1,'Future Scaling Factors'!$I$1:$AL$1,0))</f>
        <v>6.7943015136247471E-6</v>
      </c>
      <c r="Q21">
        <f>$G21*INDEX('Future Scaling Factors'!$I$2:$AL$169,MATCH($E21,'Future Scaling Factors'!$F$2:$F$169,0),MATCH(Q$1,'Future Scaling Factors'!$I$1:$AL$1,0))</f>
        <v>6.919518217585364E-6</v>
      </c>
      <c r="R21">
        <f>$G21*INDEX('Future Scaling Factors'!$I$2:$AL$169,MATCH($E21,'Future Scaling Factors'!$F$2:$F$169,0),MATCH(R$1,'Future Scaling Factors'!$I$1:$AL$1,0))</f>
        <v>7.0361880065461274E-6</v>
      </c>
      <c r="S21">
        <f>$G21*INDEX('Future Scaling Factors'!$I$2:$AL$169,MATCH($E21,'Future Scaling Factors'!$F$2:$F$169,0),MATCH(S$1,'Future Scaling Factors'!$I$1:$AL$1,0))</f>
        <v>7.2090272996995382E-6</v>
      </c>
      <c r="T21">
        <f>$G21*INDEX('Future Scaling Factors'!$I$2:$AL$169,MATCH($E21,'Future Scaling Factors'!$F$2:$F$169,0),MATCH(T$1,'Future Scaling Factors'!$I$1:$AL$1,0))</f>
        <v>7.3627668995741921E-6</v>
      </c>
      <c r="U21">
        <f>$G21*INDEX('Future Scaling Factors'!$I$2:$AL$169,MATCH($E21,'Future Scaling Factors'!$F$2:$F$169,0),MATCH(U$1,'Future Scaling Factors'!$I$1:$AL$1,0))</f>
        <v>7.4976201013348922E-6</v>
      </c>
      <c r="V21">
        <f>$G21*INDEX('Future Scaling Factors'!$I$2:$AL$169,MATCH($E21,'Future Scaling Factors'!$F$2:$F$169,0),MATCH(V$1,'Future Scaling Factors'!$I$1:$AL$1,0))</f>
        <v>7.5524760628042594E-6</v>
      </c>
      <c r="W21">
        <f>$G21*INDEX('Future Scaling Factors'!$I$2:$AL$169,MATCH($E21,'Future Scaling Factors'!$F$2:$F$169,0),MATCH(W$1,'Future Scaling Factors'!$I$1:$AL$1,0))</f>
        <v>7.6238268503521619E-6</v>
      </c>
      <c r="X21">
        <f>$G21*INDEX('Future Scaling Factors'!$I$2:$AL$169,MATCH($E21,'Future Scaling Factors'!$F$2:$F$169,0),MATCH(X$1,'Future Scaling Factors'!$I$1:$AL$1,0))</f>
        <v>7.7483059085344819E-6</v>
      </c>
      <c r="Y21">
        <f>$G21*INDEX('Future Scaling Factors'!$I$2:$AL$169,MATCH($E21,'Future Scaling Factors'!$F$2:$F$169,0),MATCH(Y$1,'Future Scaling Factors'!$I$1:$AL$1,0))</f>
        <v>7.7385209928488867E-6</v>
      </c>
      <c r="Z21">
        <f>$G21*INDEX('Future Scaling Factors'!$I$2:$AL$169,MATCH($E21,'Future Scaling Factors'!$F$2:$F$169,0),MATCH(Z$1,'Future Scaling Factors'!$I$1:$AL$1,0))</f>
        <v>7.8352636810374033E-6</v>
      </c>
      <c r="AA21">
        <f>$G21*INDEX('Future Scaling Factors'!$I$2:$AL$169,MATCH($E21,'Future Scaling Factors'!$F$2:$F$169,0),MATCH(AA$1,'Future Scaling Factors'!$I$1:$AL$1,0))</f>
        <v>7.9299694004019987E-6</v>
      </c>
      <c r="AB21">
        <f>$G21*INDEX('Future Scaling Factors'!$I$2:$AL$169,MATCH($E21,'Future Scaling Factors'!$F$2:$F$169,0),MATCH(AB$1,'Future Scaling Factors'!$I$1:$AL$1,0))</f>
        <v>7.969050406974062E-6</v>
      </c>
      <c r="AC21">
        <f>$G21*INDEX('Future Scaling Factors'!$I$2:$AL$169,MATCH($E21,'Future Scaling Factors'!$F$2:$F$169,0),MATCH(AC$1,'Future Scaling Factors'!$I$1:$AL$1,0))</f>
        <v>7.9663877723333657E-6</v>
      </c>
      <c r="AD21">
        <f>$G21*INDEX('Future Scaling Factors'!$I$2:$AL$169,MATCH($E21,'Future Scaling Factors'!$F$2:$F$169,0),MATCH(AD$1,'Future Scaling Factors'!$I$1:$AL$1,0))</f>
        <v>7.9436149585706299E-6</v>
      </c>
      <c r="AE21">
        <f>$G21*INDEX('Future Scaling Factors'!$I$2:$AL$169,MATCH($E21,'Future Scaling Factors'!$F$2:$F$169,0),MATCH(AE$1,'Future Scaling Factors'!$I$1:$AL$1,0))</f>
        <v>7.9666570574789377E-6</v>
      </c>
      <c r="AF21">
        <f>$G21*INDEX('Future Scaling Factors'!$I$2:$AL$169,MATCH($E21,'Future Scaling Factors'!$F$2:$F$169,0),MATCH(AF$1,'Future Scaling Factors'!$I$1:$AL$1,0))</f>
        <v>7.9588753388828348E-6</v>
      </c>
      <c r="AG21">
        <f>$G21*INDEX('Future Scaling Factors'!$I$2:$AL$169,MATCH($E21,'Future Scaling Factors'!$F$2:$F$169,0),MATCH(AG$1,'Future Scaling Factors'!$I$1:$AL$1,0))</f>
        <v>7.9613877781783106E-6</v>
      </c>
      <c r="AH21">
        <f>$G21*INDEX('Future Scaling Factors'!$I$2:$AL$169,MATCH($E21,'Future Scaling Factors'!$F$2:$F$169,0),MATCH(AH$1,'Future Scaling Factors'!$I$1:$AL$1,0))</f>
        <v>7.9557478985288279E-6</v>
      </c>
      <c r="AI21">
        <f>$G21*INDEX('Future Scaling Factors'!$I$2:$AL$169,MATCH($E21,'Future Scaling Factors'!$F$2:$F$169,0),MATCH(AI$1,'Future Scaling Factors'!$I$1:$AL$1,0))</f>
        <v>7.9684389608349429E-6</v>
      </c>
      <c r="AJ21">
        <f>$G21*INDEX('Future Scaling Factors'!$I$2:$AL$169,MATCH($E21,'Future Scaling Factors'!$F$2:$F$169,0),MATCH(AJ$1,'Future Scaling Factors'!$I$1:$AL$1,0))</f>
        <v>7.9939286217594288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5225139061611272E-6</v>
      </c>
      <c r="J22">
        <f>$G22*INDEX('Future Scaling Factors'!$I$2:$AL$169,MATCH($E22,'Future Scaling Factors'!$F$2:$F$169,0),MATCH(J$1,'Future Scaling Factors'!$I$1:$AL$1,0))</f>
        <v>5.5225139061611272E-6</v>
      </c>
      <c r="K22">
        <f>$G22*INDEX('Future Scaling Factors'!$I$2:$AL$169,MATCH($E22,'Future Scaling Factors'!$F$2:$F$169,0),MATCH(K$1,'Future Scaling Factors'!$I$1:$AL$1,0))</f>
        <v>4.9573103706013486E-6</v>
      </c>
      <c r="L22">
        <f>$G22*INDEX('Future Scaling Factors'!$I$2:$AL$169,MATCH($E22,'Future Scaling Factors'!$F$2:$F$169,0),MATCH(L$1,'Future Scaling Factors'!$I$1:$AL$1,0))</f>
        <v>4.5191365521913609E-6</v>
      </c>
      <c r="M22">
        <f>$G22*INDEX('Future Scaling Factors'!$I$2:$AL$169,MATCH($E22,'Future Scaling Factors'!$F$2:$F$169,0),MATCH(M$1,'Future Scaling Factors'!$I$1:$AL$1,0))</f>
        <v>4.2664958301229943E-6</v>
      </c>
      <c r="N22">
        <f>$G22*INDEX('Future Scaling Factors'!$I$2:$AL$169,MATCH($E22,'Future Scaling Factors'!$F$2:$F$169,0),MATCH(N$1,'Future Scaling Factors'!$I$1:$AL$1,0))</f>
        <v>4.1743197072734455E-6</v>
      </c>
      <c r="O22">
        <f>$G22*INDEX('Future Scaling Factors'!$I$2:$AL$169,MATCH($E22,'Future Scaling Factors'!$F$2:$F$169,0),MATCH(O$1,'Future Scaling Factors'!$I$1:$AL$1,0))</f>
        <v>4.182370000597367E-6</v>
      </c>
      <c r="P22">
        <f>$G22*INDEX('Future Scaling Factors'!$I$2:$AL$169,MATCH($E22,'Future Scaling Factors'!$F$2:$F$169,0),MATCH(P$1,'Future Scaling Factors'!$I$1:$AL$1,0))</f>
        <v>4.2457162417349457E-6</v>
      </c>
      <c r="Q22">
        <f>$G22*INDEX('Future Scaling Factors'!$I$2:$AL$169,MATCH($E22,'Future Scaling Factors'!$F$2:$F$169,0),MATCH(Q$1,'Future Scaling Factors'!$I$1:$AL$1,0))</f>
        <v>4.3652749906746046E-6</v>
      </c>
      <c r="R22">
        <f>$G22*INDEX('Future Scaling Factors'!$I$2:$AL$169,MATCH($E22,'Future Scaling Factors'!$F$2:$F$169,0),MATCH(R$1,'Future Scaling Factors'!$I$1:$AL$1,0))</f>
        <v>4.4742504846614388E-6</v>
      </c>
      <c r="S22">
        <f>$G22*INDEX('Future Scaling Factors'!$I$2:$AL$169,MATCH($E22,'Future Scaling Factors'!$F$2:$F$169,0),MATCH(S$1,'Future Scaling Factors'!$I$1:$AL$1,0))</f>
        <v>4.6441957182241735E-6</v>
      </c>
      <c r="T22">
        <f>$G22*INDEX('Future Scaling Factors'!$I$2:$AL$169,MATCH($E22,'Future Scaling Factors'!$F$2:$F$169,0),MATCH(T$1,'Future Scaling Factors'!$I$1:$AL$1,0))</f>
        <v>4.7955898621942409E-6</v>
      </c>
      <c r="U22">
        <f>$G22*INDEX('Future Scaling Factors'!$I$2:$AL$169,MATCH($E22,'Future Scaling Factors'!$F$2:$F$169,0),MATCH(U$1,'Future Scaling Factors'!$I$1:$AL$1,0))</f>
        <v>4.9300884332289296E-6</v>
      </c>
      <c r="V22">
        <f>$G22*INDEX('Future Scaling Factors'!$I$2:$AL$169,MATCH($E22,'Future Scaling Factors'!$F$2:$F$169,0),MATCH(V$1,'Future Scaling Factors'!$I$1:$AL$1,0))</f>
        <v>4.9570133079061383E-6</v>
      </c>
      <c r="W22">
        <f>$G22*INDEX('Future Scaling Factors'!$I$2:$AL$169,MATCH($E22,'Future Scaling Factors'!$F$2:$F$169,0),MATCH(W$1,'Future Scaling Factors'!$I$1:$AL$1,0))</f>
        <v>5.0038804981792024E-6</v>
      </c>
      <c r="X22">
        <f>$G22*INDEX('Future Scaling Factors'!$I$2:$AL$169,MATCH($E22,'Future Scaling Factors'!$F$2:$F$169,0),MATCH(X$1,'Future Scaling Factors'!$I$1:$AL$1,0))</f>
        <v>5.1400959013029333E-6</v>
      </c>
      <c r="Y22">
        <f>$G22*INDEX('Future Scaling Factors'!$I$2:$AL$169,MATCH($E22,'Future Scaling Factors'!$F$2:$F$169,0),MATCH(Y$1,'Future Scaling Factors'!$I$1:$AL$1,0))</f>
        <v>5.0739693224842101E-6</v>
      </c>
      <c r="Z22">
        <f>$G22*INDEX('Future Scaling Factors'!$I$2:$AL$169,MATCH($E22,'Future Scaling Factors'!$F$2:$F$169,0),MATCH(Z$1,'Future Scaling Factors'!$I$1:$AL$1,0))</f>
        <v>5.1892941351451688E-6</v>
      </c>
      <c r="AA22">
        <f>$G22*INDEX('Future Scaling Factors'!$I$2:$AL$169,MATCH($E22,'Future Scaling Factors'!$F$2:$F$169,0),MATCH(AA$1,'Future Scaling Factors'!$I$1:$AL$1,0))</f>
        <v>5.2784425442613345E-6</v>
      </c>
      <c r="AB22">
        <f>$G22*INDEX('Future Scaling Factors'!$I$2:$AL$169,MATCH($E22,'Future Scaling Factors'!$F$2:$F$169,0),MATCH(AB$1,'Future Scaling Factors'!$I$1:$AL$1,0))</f>
        <v>5.2832843490444681E-6</v>
      </c>
      <c r="AC22">
        <f>$G22*INDEX('Future Scaling Factors'!$I$2:$AL$169,MATCH($E22,'Future Scaling Factors'!$F$2:$F$169,0),MATCH(AC$1,'Future Scaling Factors'!$I$1:$AL$1,0))</f>
        <v>5.2403994903473999E-6</v>
      </c>
      <c r="AD22">
        <f>$G22*INDEX('Future Scaling Factors'!$I$2:$AL$169,MATCH($E22,'Future Scaling Factors'!$F$2:$F$169,0),MATCH(AD$1,'Future Scaling Factors'!$I$1:$AL$1,0))</f>
        <v>5.1788652259343392E-6</v>
      </c>
      <c r="AE22">
        <f>$G22*INDEX('Future Scaling Factors'!$I$2:$AL$169,MATCH($E22,'Future Scaling Factors'!$F$2:$F$169,0),MATCH(AE$1,'Future Scaling Factors'!$I$1:$AL$1,0))</f>
        <v>5.1730508315441133E-6</v>
      </c>
      <c r="AF22">
        <f>$G22*INDEX('Future Scaling Factors'!$I$2:$AL$169,MATCH($E22,'Future Scaling Factors'!$F$2:$F$169,0),MATCH(AF$1,'Future Scaling Factors'!$I$1:$AL$1,0))</f>
        <v>5.1299841408770235E-6</v>
      </c>
      <c r="AG22">
        <f>$G22*INDEX('Future Scaling Factors'!$I$2:$AL$169,MATCH($E22,'Future Scaling Factors'!$F$2:$F$169,0),MATCH(AG$1,'Future Scaling Factors'!$I$1:$AL$1,0))</f>
        <v>5.1038669384387483E-6</v>
      </c>
      <c r="AH22">
        <f>$G22*INDEX('Future Scaling Factors'!$I$2:$AL$169,MATCH($E22,'Future Scaling Factors'!$F$2:$F$169,0),MATCH(AH$1,'Future Scaling Factors'!$I$1:$AL$1,0))</f>
        <v>5.0683980754957586E-6</v>
      </c>
      <c r="AI22">
        <f>$G22*INDEX('Future Scaling Factors'!$I$2:$AL$169,MATCH($E22,'Future Scaling Factors'!$F$2:$F$169,0),MATCH(AI$1,'Future Scaling Factors'!$I$1:$AL$1,0))</f>
        <v>5.0488564245315195E-6</v>
      </c>
      <c r="AJ22">
        <f>$G22*INDEX('Future Scaling Factors'!$I$2:$AL$169,MATCH($E22,'Future Scaling Factors'!$F$2:$F$169,0),MATCH(AJ$1,'Future Scaling Factors'!$I$1:$AL$1,0))</f>
        <v>5.0519084530050787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F4">
        <f t="shared" si="1"/>
        <v>3.0053165849821712E-5</v>
      </c>
      <c r="AG4">
        <f t="shared" si="0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F5">
        <f t="shared" si="1"/>
        <v>2.2543282238826386E-5</v>
      </c>
      <c r="AG5">
        <f t="shared" si="0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F6">
        <f t="shared" si="1"/>
        <v>1.4111173460586041E-5</v>
      </c>
      <c r="AG6">
        <f t="shared" si="0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F7">
        <f t="shared" si="1"/>
        <v>1.4937473073639096E-5</v>
      </c>
      <c r="AG7">
        <f t="shared" si="0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ref="AG7:CC9" si="2">BE7</f>
        <v>1.4937473073639096E-5</v>
      </c>
      <c r="BG7">
        <f t="shared" si="2"/>
        <v>1.4937473073639096E-5</v>
      </c>
      <c r="BH7">
        <f t="shared" si="2"/>
        <v>1.4937473073639096E-5</v>
      </c>
      <c r="BI7">
        <f t="shared" si="2"/>
        <v>1.4937473073639096E-5</v>
      </c>
      <c r="BJ7">
        <f t="shared" si="2"/>
        <v>1.4937473073639096E-5</v>
      </c>
      <c r="BK7">
        <f t="shared" si="2"/>
        <v>1.4937473073639096E-5</v>
      </c>
      <c r="BL7">
        <f t="shared" si="2"/>
        <v>1.4937473073639096E-5</v>
      </c>
      <c r="BM7">
        <f t="shared" si="2"/>
        <v>1.4937473073639096E-5</v>
      </c>
      <c r="BN7">
        <f t="shared" si="2"/>
        <v>1.4937473073639096E-5</v>
      </c>
      <c r="BO7">
        <f t="shared" si="2"/>
        <v>1.4937473073639096E-5</v>
      </c>
      <c r="BP7">
        <f t="shared" si="2"/>
        <v>1.4937473073639096E-5</v>
      </c>
      <c r="BQ7">
        <f t="shared" si="2"/>
        <v>1.4937473073639096E-5</v>
      </c>
      <c r="BR7">
        <f t="shared" si="2"/>
        <v>1.4937473073639096E-5</v>
      </c>
      <c r="BS7">
        <f t="shared" si="2"/>
        <v>1.4937473073639096E-5</v>
      </c>
      <c r="BT7">
        <f t="shared" si="2"/>
        <v>1.4937473073639096E-5</v>
      </c>
      <c r="BU7">
        <f t="shared" si="2"/>
        <v>1.4937473073639096E-5</v>
      </c>
      <c r="BV7">
        <f t="shared" si="2"/>
        <v>1.4937473073639096E-5</v>
      </c>
      <c r="BW7">
        <f t="shared" si="2"/>
        <v>1.4937473073639096E-5</v>
      </c>
      <c r="BX7">
        <f t="shared" si="2"/>
        <v>1.4937473073639096E-5</v>
      </c>
      <c r="BY7">
        <f t="shared" si="2"/>
        <v>1.4937473073639096E-5</v>
      </c>
      <c r="BZ7">
        <f t="shared" si="2"/>
        <v>1.4937473073639096E-5</v>
      </c>
      <c r="CA7">
        <f t="shared" si="2"/>
        <v>1.4937473073639096E-5</v>
      </c>
      <c r="CB7">
        <f t="shared" si="2"/>
        <v>1.4937473073639096E-5</v>
      </c>
      <c r="CC7">
        <f t="shared" si="2"/>
        <v>1.493747307363909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F9">
        <f t="shared" si="1"/>
        <v>1.4937473073639096E-5</v>
      </c>
      <c r="AG9">
        <f t="shared" si="2"/>
        <v>1.4937473073639096E-5</v>
      </c>
      <c r="AH9">
        <f t="shared" si="2"/>
        <v>1.4937473073639096E-5</v>
      </c>
      <c r="AI9">
        <f t="shared" si="2"/>
        <v>1.4937473073639096E-5</v>
      </c>
      <c r="AJ9">
        <f t="shared" si="2"/>
        <v>1.4937473073639096E-5</v>
      </c>
      <c r="AK9">
        <f t="shared" si="2"/>
        <v>1.4937473073639096E-5</v>
      </c>
      <c r="AL9">
        <f t="shared" si="2"/>
        <v>1.4937473073639096E-5</v>
      </c>
      <c r="AM9">
        <f t="shared" si="2"/>
        <v>1.4937473073639096E-5</v>
      </c>
      <c r="AN9">
        <f t="shared" si="2"/>
        <v>1.4937473073639096E-5</v>
      </c>
      <c r="AO9">
        <f t="shared" si="2"/>
        <v>1.4937473073639096E-5</v>
      </c>
      <c r="AP9">
        <f t="shared" si="2"/>
        <v>1.4937473073639096E-5</v>
      </c>
      <c r="AQ9">
        <f t="shared" si="2"/>
        <v>1.4937473073639096E-5</v>
      </c>
      <c r="AR9">
        <f t="shared" si="2"/>
        <v>1.4937473073639096E-5</v>
      </c>
      <c r="AS9">
        <f t="shared" si="2"/>
        <v>1.4937473073639096E-5</v>
      </c>
      <c r="AT9">
        <f t="shared" si="2"/>
        <v>1.4937473073639096E-5</v>
      </c>
      <c r="AU9">
        <f t="shared" si="2"/>
        <v>1.4937473073639096E-5</v>
      </c>
      <c r="AV9">
        <f t="shared" si="2"/>
        <v>1.4937473073639096E-5</v>
      </c>
      <c r="AW9">
        <f t="shared" si="2"/>
        <v>1.4937473073639096E-5</v>
      </c>
      <c r="AX9">
        <f t="shared" si="2"/>
        <v>1.4937473073639096E-5</v>
      </c>
      <c r="AY9">
        <f t="shared" si="2"/>
        <v>1.4937473073639096E-5</v>
      </c>
      <c r="AZ9">
        <f t="shared" si="2"/>
        <v>1.4937473073639096E-5</v>
      </c>
      <c r="BA9">
        <f t="shared" si="2"/>
        <v>1.4937473073639096E-5</v>
      </c>
      <c r="BB9">
        <f t="shared" si="2"/>
        <v>1.4937473073639096E-5</v>
      </c>
      <c r="BC9">
        <f t="shared" si="2"/>
        <v>1.4937473073639096E-5</v>
      </c>
      <c r="BD9">
        <f t="shared" si="2"/>
        <v>1.4937473073639096E-5</v>
      </c>
      <c r="BE9">
        <f t="shared" si="2"/>
        <v>1.4937473073639096E-5</v>
      </c>
      <c r="BF9">
        <f t="shared" si="2"/>
        <v>1.4937473073639096E-5</v>
      </c>
      <c r="BG9">
        <f t="shared" si="2"/>
        <v>1.4937473073639096E-5</v>
      </c>
      <c r="BH9">
        <f t="shared" si="2"/>
        <v>1.4937473073639096E-5</v>
      </c>
      <c r="BI9">
        <f t="shared" si="2"/>
        <v>1.4937473073639096E-5</v>
      </c>
      <c r="BJ9">
        <f t="shared" si="2"/>
        <v>1.4937473073639096E-5</v>
      </c>
      <c r="BK9">
        <f t="shared" si="2"/>
        <v>1.4937473073639096E-5</v>
      </c>
      <c r="BL9">
        <f t="shared" si="2"/>
        <v>1.4937473073639096E-5</v>
      </c>
      <c r="BM9">
        <f t="shared" si="2"/>
        <v>1.4937473073639096E-5</v>
      </c>
      <c r="BN9">
        <f t="shared" si="2"/>
        <v>1.4937473073639096E-5</v>
      </c>
      <c r="BO9">
        <f t="shared" si="2"/>
        <v>1.4937473073639096E-5</v>
      </c>
      <c r="BP9">
        <f t="shared" si="2"/>
        <v>1.4937473073639096E-5</v>
      </c>
      <c r="BQ9">
        <f t="shared" si="2"/>
        <v>1.4937473073639096E-5</v>
      </c>
      <c r="BR9">
        <f t="shared" si="2"/>
        <v>1.4937473073639096E-5</v>
      </c>
      <c r="BS9">
        <f t="shared" si="2"/>
        <v>1.4937473073639096E-5</v>
      </c>
      <c r="BT9">
        <f t="shared" si="2"/>
        <v>1.4937473073639096E-5</v>
      </c>
      <c r="BU9">
        <f t="shared" si="2"/>
        <v>1.4937473073639096E-5</v>
      </c>
      <c r="BV9">
        <f t="shared" si="2"/>
        <v>1.4937473073639096E-5</v>
      </c>
      <c r="BW9">
        <f t="shared" si="2"/>
        <v>1.4937473073639096E-5</v>
      </c>
      <c r="BX9">
        <f t="shared" si="2"/>
        <v>1.4937473073639096E-5</v>
      </c>
      <c r="BY9">
        <f t="shared" si="2"/>
        <v>1.4937473073639096E-5</v>
      </c>
      <c r="BZ9">
        <f t="shared" si="2"/>
        <v>1.4937473073639096E-5</v>
      </c>
      <c r="CA9">
        <f t="shared" si="2"/>
        <v>1.4937473073639096E-5</v>
      </c>
      <c r="CB9">
        <f t="shared" si="2"/>
        <v>1.4937473073639096E-5</v>
      </c>
      <c r="CC9">
        <f t="shared" si="2"/>
        <v>1.493747307363909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D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E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F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G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H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I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J3">
        <f>SUMIFS('Combined Fuel Prices'!O:O,'Combined Fuel Prices'!$C:$C, "Hard Coal",'Combined Fuel Prices'!$AL:$AL,'BFPaT-pretax-electricity'!$A3) * (1-SUMIFS('Tax Percentages'!J:J,'Tax Percentages'!$A:$A,"Hard Coal"))</f>
        <v>1.5150689708347304E-6</v>
      </c>
      <c r="K3">
        <f>SUMIFS('Combined Fuel Prices'!P:P,'Combined Fuel Prices'!$C:$C, "Hard Coal",'Combined Fuel Prices'!$AL:$AL,'BFPaT-pretax-electricity'!$A3) * (1-SUMIFS('Tax Percentages'!K:K,'Tax Percentages'!$A:$A,"Hard Coal"))</f>
        <v>1.4504244355082826E-6</v>
      </c>
      <c r="L3">
        <f>SUMIFS('Combined Fuel Prices'!Q:Q,'Combined Fuel Prices'!$C:$C, "Hard Coal",'Combined Fuel Prices'!$AL:$AL,'BFPaT-pretax-electricity'!$A3) * (1-SUMIFS('Tax Percentages'!L:L,'Tax Percentages'!$A:$A,"Hard Coal"))</f>
        <v>1.4283512940159315E-6</v>
      </c>
      <c r="M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N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O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P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Q3">
        <f>SUMIFS('Combined Fuel Prices'!V:V,'Combined Fuel Prices'!$C:$C, "Hard Coal",'Combined Fuel Prices'!$AL:$AL,'BFPaT-pretax-electricity'!$A3) * (1-SUMIFS('Tax Percentages'!Q:Q,'Tax Percentages'!$A:$A,"Hard Coal"))</f>
        <v>1.1541925420424916E-6</v>
      </c>
      <c r="R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S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T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U3">
        <f>SUMIFS('Combined Fuel Prices'!Z:Z,'Combined Fuel Prices'!$C:$C, "Hard Coal",'Combined Fuel Prices'!$AL:$AL,'BFPaT-pretax-electricity'!$A3) * (1-SUMIFS('Tax Percentages'!U:U,'Tax Percentages'!$A:$A,"Hard Coal"))</f>
        <v>1.2140099781024541E-6</v>
      </c>
      <c r="V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W3">
        <f>SUMIFS('Combined Fuel Prices'!AB:AB,'Combined Fuel Prices'!$C:$C, "Hard Coal",'Combined Fuel Prices'!$AL:$AL,'BFPaT-pretax-electricity'!$A3) * (1-SUMIFS('Tax Percentages'!W:W,'Tax Percentages'!$A:$A,"Hard Coal"))</f>
        <v>1.2275053696856787E-6</v>
      </c>
      <c r="X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Y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Z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113751025839346E-6</v>
      </c>
      <c r="AF3">
        <f t="shared" ref="AF3:AU9" si="1">AE3</f>
        <v>1.2113751025839346E-6</v>
      </c>
      <c r="AG3">
        <f t="shared" si="1"/>
        <v>1.2113751025839346E-6</v>
      </c>
      <c r="AH3">
        <f t="shared" si="1"/>
        <v>1.2113751025839346E-6</v>
      </c>
      <c r="AI3">
        <f t="shared" si="1"/>
        <v>1.2113751025839346E-6</v>
      </c>
      <c r="AJ3">
        <f t="shared" si="1"/>
        <v>1.2113751025839346E-6</v>
      </c>
      <c r="AK3">
        <f t="shared" si="1"/>
        <v>1.2113751025839346E-6</v>
      </c>
      <c r="AL3">
        <f t="shared" si="1"/>
        <v>1.2113751025839346E-6</v>
      </c>
      <c r="AM3">
        <f t="shared" si="1"/>
        <v>1.2113751025839346E-6</v>
      </c>
      <c r="AN3">
        <f t="shared" si="1"/>
        <v>1.2113751025839346E-6</v>
      </c>
      <c r="AO3">
        <f t="shared" si="1"/>
        <v>1.2113751025839346E-6</v>
      </c>
      <c r="AP3">
        <f t="shared" si="1"/>
        <v>1.2113751025839346E-6</v>
      </c>
      <c r="AQ3">
        <f t="shared" si="1"/>
        <v>1.2113751025839346E-6</v>
      </c>
      <c r="AR3">
        <f t="shared" si="1"/>
        <v>1.2113751025839346E-6</v>
      </c>
      <c r="AS3">
        <f t="shared" si="1"/>
        <v>1.2113751025839346E-6</v>
      </c>
      <c r="AT3">
        <f t="shared" si="1"/>
        <v>1.2113751025839346E-6</v>
      </c>
      <c r="AU3">
        <f t="shared" si="1"/>
        <v>1.2113751025839346E-6</v>
      </c>
      <c r="AV3">
        <f t="shared" si="0"/>
        <v>1.2113751025839346E-6</v>
      </c>
      <c r="AW3">
        <f t="shared" si="0"/>
        <v>1.2113751025839346E-6</v>
      </c>
      <c r="AX3">
        <f t="shared" si="0"/>
        <v>1.2113751025839346E-6</v>
      </c>
      <c r="AY3">
        <f t="shared" si="0"/>
        <v>1.2113751025839346E-6</v>
      </c>
      <c r="AZ3">
        <f t="shared" si="0"/>
        <v>1.2113751025839346E-6</v>
      </c>
      <c r="BA3">
        <f t="shared" si="0"/>
        <v>1.2113751025839346E-6</v>
      </c>
      <c r="BB3">
        <f t="shared" si="0"/>
        <v>1.2113751025839346E-6</v>
      </c>
      <c r="BC3">
        <f t="shared" si="0"/>
        <v>1.2113751025839346E-6</v>
      </c>
      <c r="BD3">
        <f t="shared" si="0"/>
        <v>1.2113751025839346E-6</v>
      </c>
      <c r="BE3">
        <f t="shared" si="0"/>
        <v>1.2113751025839346E-6</v>
      </c>
      <c r="BF3">
        <f t="shared" si="0"/>
        <v>1.2113751025839346E-6</v>
      </c>
      <c r="BG3">
        <f t="shared" si="0"/>
        <v>1.2113751025839346E-6</v>
      </c>
      <c r="BH3">
        <f t="shared" si="0"/>
        <v>1.2113751025839346E-6</v>
      </c>
      <c r="BI3">
        <f t="shared" si="0"/>
        <v>1.2113751025839346E-6</v>
      </c>
      <c r="BJ3">
        <f t="shared" si="0"/>
        <v>1.2113751025839346E-6</v>
      </c>
      <c r="BK3">
        <f t="shared" si="0"/>
        <v>1.2113751025839346E-6</v>
      </c>
      <c r="BL3">
        <f t="shared" si="0"/>
        <v>1.2113751025839346E-6</v>
      </c>
      <c r="BM3">
        <f t="shared" si="0"/>
        <v>1.2113751025839346E-6</v>
      </c>
      <c r="BN3">
        <f t="shared" si="0"/>
        <v>1.2113751025839346E-6</v>
      </c>
      <c r="BO3">
        <f t="shared" si="0"/>
        <v>1.2113751025839346E-6</v>
      </c>
      <c r="BP3">
        <f t="shared" si="0"/>
        <v>1.2113751025839346E-6</v>
      </c>
      <c r="BQ3">
        <f t="shared" si="0"/>
        <v>1.2113751025839346E-6</v>
      </c>
      <c r="BR3">
        <f t="shared" si="0"/>
        <v>1.2113751025839346E-6</v>
      </c>
      <c r="BS3">
        <f t="shared" si="0"/>
        <v>1.2113751025839346E-6</v>
      </c>
      <c r="BT3">
        <f t="shared" si="0"/>
        <v>1.2113751025839346E-6</v>
      </c>
      <c r="BU3">
        <f t="shared" si="0"/>
        <v>1.2113751025839346E-6</v>
      </c>
      <c r="BV3">
        <f t="shared" si="0"/>
        <v>1.2113751025839346E-6</v>
      </c>
      <c r="BW3">
        <f t="shared" si="0"/>
        <v>1.2113751025839346E-6</v>
      </c>
      <c r="BX3">
        <f t="shared" si="0"/>
        <v>1.2113751025839346E-6</v>
      </c>
      <c r="BY3">
        <f t="shared" si="0"/>
        <v>1.2113751025839346E-6</v>
      </c>
      <c r="BZ3">
        <f t="shared" si="0"/>
        <v>1.2113751025839346E-6</v>
      </c>
      <c r="CA3">
        <f t="shared" si="0"/>
        <v>1.2113751025839346E-6</v>
      </c>
      <c r="CB3">
        <f t="shared" si="0"/>
        <v>1.2113751025839346E-6</v>
      </c>
      <c r="CC3">
        <f t="shared" si="0"/>
        <v>1.211375102583934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C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D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E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F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G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H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I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J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K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L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M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N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O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P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Q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R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S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T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U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V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W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X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Y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Z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F5">
        <f t="shared" si="1"/>
        <v>1.7293102047036646E-6</v>
      </c>
      <c r="AG5">
        <f t="shared" si="0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D2">
        <f>SUMIFS('Combined Fuel Prices'!I:I,'Combined Fuel Prices'!$C:$C, "Natural gas",'Combined Fuel Prices'!$AL:$AL,'BFPaT-pretax-electricity'!$A2) * (1-SUMIFS('Tax Percentages'!D:D,'Tax Percentages'!$A:$A,"Natural gas"))</f>
        <v>4.384163382610281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384163382610281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1942750978031494E-6</v>
      </c>
      <c r="G2">
        <f>SUMIFS('Combined Fuel Prices'!L:L,'Combined Fuel Prices'!$C:$C, "Natural gas",'Combined Fuel Prices'!$AL:$AL,'BFPaT-pretax-electricity'!$A2) * (1-SUMIFS('Tax Percentages'!G:G,'Tax Percentages'!$A:$A,"Natural gas"))</f>
        <v>4.0435196820819694E-6</v>
      </c>
      <c r="H2">
        <f>SUMIFS('Combined Fuel Prices'!M:M,'Combined Fuel Prices'!$C:$C, "Natural gas",'Combined Fuel Prices'!$AL:$AL,'BFPaT-pretax-electricity'!$A2) * (1-SUMIFS('Tax Percentages'!H:H,'Tax Percentages'!$A:$A,"Natural gas"))</f>
        <v>3.9446583421386258E-6</v>
      </c>
      <c r="I2">
        <f>SUMIFS('Combined Fuel Prices'!N:N,'Combined Fuel Prices'!$C:$C, "Natural gas",'Combined Fuel Prices'!$AL:$AL,'BFPaT-pretax-electricity'!$A2) * (1-SUMIFS('Tax Percentages'!I:I,'Tax Percentages'!$A:$A,"Natural gas"))</f>
        <v>3.8857662794130305E-6</v>
      </c>
      <c r="J2">
        <f>SUMIFS('Combined Fuel Prices'!O:O,'Combined Fuel Prices'!$C:$C, "Natural gas",'Combined Fuel Prices'!$AL:$AL,'BFPaT-pretax-electricity'!$A2) * (1-SUMIFS('Tax Percentages'!J:J,'Tax Percentages'!$A:$A,"Natural gas"))</f>
        <v>3.8446217699738135E-6</v>
      </c>
      <c r="K2">
        <f>SUMIFS('Combined Fuel Prices'!P:P,'Combined Fuel Prices'!$C:$C, "Natural gas",'Combined Fuel Prices'!$AL:$AL,'BFPaT-pretax-electricity'!$A2) * (1-SUMIFS('Tax Percentages'!K:K,'Tax Percentages'!$A:$A,"Natural gas"))</f>
        <v>3.8207993138013849E-6</v>
      </c>
      <c r="L2">
        <f>SUMIFS('Combined Fuel Prices'!Q:Q,'Combined Fuel Prices'!$C:$C, "Natural gas",'Combined Fuel Prices'!$AL:$AL,'BFPaT-pretax-electricity'!$A2) * (1-SUMIFS('Tax Percentages'!L:L,'Tax Percentages'!$A:$A,"Natural gas"))</f>
        <v>3.8046390682012658E-6</v>
      </c>
      <c r="M2">
        <f>SUMIFS('Combined Fuel Prices'!R:R,'Combined Fuel Prices'!$C:$C, "Natural gas",'Combined Fuel Prices'!$AL:$AL,'BFPaT-pretax-electricity'!$A2) * (1-SUMIFS('Tax Percentages'!M:M,'Tax Percentages'!$A:$A,"Natural gas"))</f>
        <v>3.775171294896451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7573682923619753E-6</v>
      </c>
      <c r="O2">
        <f>SUMIFS('Combined Fuel Prices'!T:T,'Combined Fuel Prices'!$C:$C, "Natural gas",'Combined Fuel Prices'!$AL:$AL,'BFPaT-pretax-electricity'!$A2) * (1-SUMIFS('Tax Percentages'!O:O,'Tax Percentages'!$A:$A,"Natural gas"))</f>
        <v>3.732584521330465E-6</v>
      </c>
      <c r="P2">
        <f>SUMIFS('Combined Fuel Prices'!U:U,'Combined Fuel Prices'!$C:$C, "Natural gas",'Combined Fuel Prices'!$AL:$AL,'BFPaT-pretax-electricity'!$A2) * (1-SUMIFS('Tax Percentages'!P:P,'Tax Percentages'!$A:$A,"Natural gas"))</f>
        <v>3.700189319564372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64332086255610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934410536748594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711449110157874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007176536575049E-6</v>
      </c>
      <c r="U2">
        <f>SUMIFS('Combined Fuel Prices'!Z:Z,'Combined Fuel Prices'!$C:$C, "Natural gas",'Combined Fuel Prices'!$AL:$AL,'BFPaT-pretax-electricity'!$A2) * (1-SUMIFS('Tax Percentages'!U:U,'Tax Percentages'!$A:$A,"Natural gas"))</f>
        <v>3.482129314667113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455310848068656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1012875785366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359849422547991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30809747194816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275694682390230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35506818399730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3580182724223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51114813827750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2225377203235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017322971504776E-6</v>
      </c>
      <c r="AF2">
        <f>AE2</f>
        <v>3.1017322971504776E-6</v>
      </c>
      <c r="AG2">
        <f t="shared" ref="AG2:CC7" si="0">AF2</f>
        <v>3.1017322971504776E-6</v>
      </c>
      <c r="AH2">
        <f t="shared" si="0"/>
        <v>3.1017322971504776E-6</v>
      </c>
      <c r="AI2">
        <f t="shared" si="0"/>
        <v>3.1017322971504776E-6</v>
      </c>
      <c r="AJ2">
        <f t="shared" si="0"/>
        <v>3.1017322971504776E-6</v>
      </c>
      <c r="AK2">
        <f t="shared" si="0"/>
        <v>3.1017322971504776E-6</v>
      </c>
      <c r="AL2">
        <f t="shared" si="0"/>
        <v>3.1017322971504776E-6</v>
      </c>
      <c r="AM2">
        <f t="shared" si="0"/>
        <v>3.1017322971504776E-6</v>
      </c>
      <c r="AN2">
        <f t="shared" si="0"/>
        <v>3.1017322971504776E-6</v>
      </c>
      <c r="AO2">
        <f t="shared" si="0"/>
        <v>3.1017322971504776E-6</v>
      </c>
      <c r="AP2">
        <f t="shared" si="0"/>
        <v>3.1017322971504776E-6</v>
      </c>
      <c r="AQ2">
        <f t="shared" si="0"/>
        <v>3.1017322971504776E-6</v>
      </c>
      <c r="AR2">
        <f t="shared" si="0"/>
        <v>3.1017322971504776E-6</v>
      </c>
      <c r="AS2">
        <f t="shared" si="0"/>
        <v>3.1017322971504776E-6</v>
      </c>
      <c r="AT2">
        <f t="shared" si="0"/>
        <v>3.1017322971504776E-6</v>
      </c>
      <c r="AU2">
        <f t="shared" si="0"/>
        <v>3.1017322971504776E-6</v>
      </c>
      <c r="AV2">
        <f t="shared" si="0"/>
        <v>3.1017322971504776E-6</v>
      </c>
      <c r="AW2">
        <f t="shared" si="0"/>
        <v>3.1017322971504776E-6</v>
      </c>
      <c r="AX2">
        <f t="shared" si="0"/>
        <v>3.1017322971504776E-6</v>
      </c>
      <c r="AY2">
        <f t="shared" si="0"/>
        <v>3.1017322971504776E-6</v>
      </c>
      <c r="AZ2">
        <f t="shared" si="0"/>
        <v>3.1017322971504776E-6</v>
      </c>
      <c r="BA2">
        <f t="shared" si="0"/>
        <v>3.1017322971504776E-6</v>
      </c>
      <c r="BB2">
        <f t="shared" si="0"/>
        <v>3.1017322971504776E-6</v>
      </c>
      <c r="BC2">
        <f t="shared" si="0"/>
        <v>3.1017322971504776E-6</v>
      </c>
      <c r="BD2">
        <f t="shared" si="0"/>
        <v>3.1017322971504776E-6</v>
      </c>
      <c r="BE2">
        <f t="shared" si="0"/>
        <v>3.1017322971504776E-6</v>
      </c>
      <c r="BF2">
        <f t="shared" si="0"/>
        <v>3.1017322971504776E-6</v>
      </c>
      <c r="BG2">
        <f t="shared" si="0"/>
        <v>3.1017322971504776E-6</v>
      </c>
      <c r="BH2">
        <f t="shared" si="0"/>
        <v>3.1017322971504776E-6</v>
      </c>
      <c r="BI2">
        <f t="shared" si="0"/>
        <v>3.1017322971504776E-6</v>
      </c>
      <c r="BJ2">
        <f t="shared" si="0"/>
        <v>3.1017322971504776E-6</v>
      </c>
      <c r="BK2">
        <f t="shared" si="0"/>
        <v>3.1017322971504776E-6</v>
      </c>
      <c r="BL2">
        <f t="shared" si="0"/>
        <v>3.1017322971504776E-6</v>
      </c>
      <c r="BM2">
        <f t="shared" si="0"/>
        <v>3.1017322971504776E-6</v>
      </c>
      <c r="BN2">
        <f t="shared" si="0"/>
        <v>3.1017322971504776E-6</v>
      </c>
      <c r="BO2">
        <f t="shared" si="0"/>
        <v>3.1017322971504776E-6</v>
      </c>
      <c r="BP2">
        <f t="shared" si="0"/>
        <v>3.1017322971504776E-6</v>
      </c>
      <c r="BQ2">
        <f t="shared" si="0"/>
        <v>3.1017322971504776E-6</v>
      </c>
      <c r="BR2">
        <f t="shared" si="0"/>
        <v>3.1017322971504776E-6</v>
      </c>
      <c r="BS2">
        <f t="shared" si="0"/>
        <v>3.1017322971504776E-6</v>
      </c>
      <c r="BT2">
        <f t="shared" si="0"/>
        <v>3.1017322971504776E-6</v>
      </c>
      <c r="BU2">
        <f t="shared" si="0"/>
        <v>3.1017322971504776E-6</v>
      </c>
      <c r="BV2">
        <f t="shared" si="0"/>
        <v>3.1017322971504776E-6</v>
      </c>
      <c r="BW2">
        <f t="shared" si="0"/>
        <v>3.1017322971504776E-6</v>
      </c>
      <c r="BX2">
        <f t="shared" si="0"/>
        <v>3.1017322971504776E-6</v>
      </c>
      <c r="BY2">
        <f t="shared" si="0"/>
        <v>3.1017322971504776E-6</v>
      </c>
      <c r="BZ2">
        <f t="shared" si="0"/>
        <v>3.1017322971504776E-6</v>
      </c>
      <c r="CA2">
        <f t="shared" si="0"/>
        <v>3.1017322971504776E-6</v>
      </c>
      <c r="CB2">
        <f t="shared" si="0"/>
        <v>3.1017322971504776E-6</v>
      </c>
      <c r="CC2">
        <f t="shared" si="0"/>
        <v>3.101732297150477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C3">
        <f>SUMIFS('Combined Fuel Prices'!H:H,'Combined Fuel Prices'!$C:$C, "Natural gas",'Combined Fuel Prices'!$AL:$AL,'BFPaT-pretax-electricity'!$A3) * (1-SUMIFS('Tax Percentages'!C:C,'Tax Percentages'!$A:$A,"Natural gas"))</f>
        <v>3.261409163523636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80838425774070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0739749303612944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07118218046695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19074836283306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4818058045745037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4031183095833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24951654833355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4189535887787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4941642946967662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73426820143329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66348368767416E-6</v>
      </c>
      <c r="O3">
        <f>SUMIFS('Combined Fuel Prices'!T:T,'Combined Fuel Prices'!$C:$C, "Natural gas",'Combined Fuel Prices'!$AL:$AL,'BFPaT-pretax-electricity'!$A3) * (1-SUMIFS('Tax Percentages'!O:O,'Tax Percentages'!$A:$A,"Natural gas"))</f>
        <v>1.7257030720418061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01186357321851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22072120708829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838186293898516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923111302943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883505633405798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83880248351691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019434316223951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21508143361027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99733405367230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90943145976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3271955521182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4377293052442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723057006428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5897842956620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5560915746190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609640115414946E-6</v>
      </c>
      <c r="AF3">
        <f t="shared" ref="AF3:AU9" si="1">AE3</f>
        <v>1.9609640115414946E-6</v>
      </c>
      <c r="AG3">
        <f t="shared" si="1"/>
        <v>1.9609640115414946E-6</v>
      </c>
      <c r="AH3">
        <f t="shared" si="1"/>
        <v>1.9609640115414946E-6</v>
      </c>
      <c r="AI3">
        <f t="shared" si="1"/>
        <v>1.9609640115414946E-6</v>
      </c>
      <c r="AJ3">
        <f t="shared" si="1"/>
        <v>1.9609640115414946E-6</v>
      </c>
      <c r="AK3">
        <f t="shared" si="1"/>
        <v>1.9609640115414946E-6</v>
      </c>
      <c r="AL3">
        <f t="shared" si="1"/>
        <v>1.9609640115414946E-6</v>
      </c>
      <c r="AM3">
        <f t="shared" si="1"/>
        <v>1.9609640115414946E-6</v>
      </c>
      <c r="AN3">
        <f t="shared" si="1"/>
        <v>1.9609640115414946E-6</v>
      </c>
      <c r="AO3">
        <f t="shared" si="1"/>
        <v>1.9609640115414946E-6</v>
      </c>
      <c r="AP3">
        <f t="shared" si="1"/>
        <v>1.9609640115414946E-6</v>
      </c>
      <c r="AQ3">
        <f t="shared" si="1"/>
        <v>1.9609640115414946E-6</v>
      </c>
      <c r="AR3">
        <f t="shared" si="1"/>
        <v>1.9609640115414946E-6</v>
      </c>
      <c r="AS3">
        <f t="shared" si="1"/>
        <v>1.9609640115414946E-6</v>
      </c>
      <c r="AT3">
        <f t="shared" si="1"/>
        <v>1.9609640115414946E-6</v>
      </c>
      <c r="AU3">
        <f t="shared" si="1"/>
        <v>1.9609640115414946E-6</v>
      </c>
      <c r="AV3">
        <f t="shared" si="0"/>
        <v>1.9609640115414946E-6</v>
      </c>
      <c r="AW3">
        <f t="shared" si="0"/>
        <v>1.9609640115414946E-6</v>
      </c>
      <c r="AX3">
        <f t="shared" si="0"/>
        <v>1.9609640115414946E-6</v>
      </c>
      <c r="AY3">
        <f t="shared" si="0"/>
        <v>1.9609640115414946E-6</v>
      </c>
      <c r="AZ3">
        <f t="shared" si="0"/>
        <v>1.9609640115414946E-6</v>
      </c>
      <c r="BA3">
        <f t="shared" si="0"/>
        <v>1.9609640115414946E-6</v>
      </c>
      <c r="BB3">
        <f t="shared" si="0"/>
        <v>1.9609640115414946E-6</v>
      </c>
      <c r="BC3">
        <f t="shared" si="0"/>
        <v>1.9609640115414946E-6</v>
      </c>
      <c r="BD3">
        <f t="shared" si="0"/>
        <v>1.9609640115414946E-6</v>
      </c>
      <c r="BE3">
        <f t="shared" si="0"/>
        <v>1.9609640115414946E-6</v>
      </c>
      <c r="BF3">
        <f t="shared" si="0"/>
        <v>1.9609640115414946E-6</v>
      </c>
      <c r="BG3">
        <f t="shared" si="0"/>
        <v>1.9609640115414946E-6</v>
      </c>
      <c r="BH3">
        <f t="shared" si="0"/>
        <v>1.9609640115414946E-6</v>
      </c>
      <c r="BI3">
        <f t="shared" si="0"/>
        <v>1.9609640115414946E-6</v>
      </c>
      <c r="BJ3">
        <f t="shared" si="0"/>
        <v>1.9609640115414946E-6</v>
      </c>
      <c r="BK3">
        <f t="shared" si="0"/>
        <v>1.9609640115414946E-6</v>
      </c>
      <c r="BL3">
        <f t="shared" si="0"/>
        <v>1.9609640115414946E-6</v>
      </c>
      <c r="BM3">
        <f t="shared" si="0"/>
        <v>1.9609640115414946E-6</v>
      </c>
      <c r="BN3">
        <f t="shared" si="0"/>
        <v>1.9609640115414946E-6</v>
      </c>
      <c r="BO3">
        <f t="shared" si="0"/>
        <v>1.9609640115414946E-6</v>
      </c>
      <c r="BP3">
        <f t="shared" si="0"/>
        <v>1.9609640115414946E-6</v>
      </c>
      <c r="BQ3">
        <f t="shared" si="0"/>
        <v>1.9609640115414946E-6</v>
      </c>
      <c r="BR3">
        <f t="shared" si="0"/>
        <v>1.9609640115414946E-6</v>
      </c>
      <c r="BS3">
        <f t="shared" si="0"/>
        <v>1.9609640115414946E-6</v>
      </c>
      <c r="BT3">
        <f t="shared" si="0"/>
        <v>1.9609640115414946E-6</v>
      </c>
      <c r="BU3">
        <f t="shared" si="0"/>
        <v>1.9609640115414946E-6</v>
      </c>
      <c r="BV3">
        <f t="shared" si="0"/>
        <v>1.9609640115414946E-6</v>
      </c>
      <c r="BW3">
        <f t="shared" si="0"/>
        <v>1.9609640115414946E-6</v>
      </c>
      <c r="BX3">
        <f t="shared" si="0"/>
        <v>1.9609640115414946E-6</v>
      </c>
      <c r="BY3">
        <f t="shared" si="0"/>
        <v>1.9609640115414946E-6</v>
      </c>
      <c r="BZ3">
        <f t="shared" si="0"/>
        <v>1.9609640115414946E-6</v>
      </c>
      <c r="CA3">
        <f t="shared" si="0"/>
        <v>1.9609640115414946E-6</v>
      </c>
      <c r="CB3">
        <f t="shared" si="0"/>
        <v>1.9609640115414946E-6</v>
      </c>
      <c r="CC3">
        <f t="shared" si="0"/>
        <v>1.960964011541494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339737237032256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339737237032256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307175573376031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901939988281587E-6</v>
      </c>
      <c r="H4">
        <f>SUMIFS('Combined Fuel Prices'!M:M,'Combined Fuel Prices'!$C:$C, "Natural gas",'Combined Fuel Prices'!$AL:$AL,'BFPaT-pretax-electricity'!$A4) * (1-SUMIFS('Tax Percentages'!H:H,'Tax Percentages'!$A:$A,"Natural gas"))</f>
        <v>6.872808219790490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54706826749271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999184048466958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06825630418742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72226670561313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66698523602233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391541581388794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031807511957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7.5986848207953294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314668875034175E-6</v>
      </c>
      <c r="R4">
        <f>SUMIFS('Combined Fuel Prices'!W:W,'Combined Fuel Prices'!$C:$C, "Natural gas",'Combined Fuel Prices'!$AL:$AL,'BFPaT-pretax-electricity'!$A4) * (1-SUMIFS('Tax Percentages'!R:R,'Tax Percentages'!$A:$A,"Natural gas"))</f>
        <v>7.6771537821881821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63474659403585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42976676741672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05517688236610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6545553441022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80812937210282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62686931640452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274650160665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2750672892749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018257465451517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82987794348874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572608571197408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4511534461158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4300707764032E-6</v>
      </c>
      <c r="AF4">
        <f t="shared" si="1"/>
        <v>7.74300707764032E-6</v>
      </c>
      <c r="AG4">
        <f t="shared" si="0"/>
        <v>7.74300707764032E-6</v>
      </c>
      <c r="AH4">
        <f t="shared" si="0"/>
        <v>7.74300707764032E-6</v>
      </c>
      <c r="AI4">
        <f t="shared" si="0"/>
        <v>7.74300707764032E-6</v>
      </c>
      <c r="AJ4">
        <f t="shared" si="0"/>
        <v>7.74300707764032E-6</v>
      </c>
      <c r="AK4">
        <f t="shared" si="0"/>
        <v>7.74300707764032E-6</v>
      </c>
      <c r="AL4">
        <f t="shared" si="0"/>
        <v>7.74300707764032E-6</v>
      </c>
      <c r="AM4">
        <f t="shared" si="0"/>
        <v>7.74300707764032E-6</v>
      </c>
      <c r="AN4">
        <f t="shared" si="0"/>
        <v>7.74300707764032E-6</v>
      </c>
      <c r="AO4">
        <f t="shared" si="0"/>
        <v>7.74300707764032E-6</v>
      </c>
      <c r="AP4">
        <f t="shared" si="0"/>
        <v>7.74300707764032E-6</v>
      </c>
      <c r="AQ4">
        <f t="shared" si="0"/>
        <v>7.74300707764032E-6</v>
      </c>
      <c r="AR4">
        <f t="shared" si="0"/>
        <v>7.74300707764032E-6</v>
      </c>
      <c r="AS4">
        <f t="shared" si="0"/>
        <v>7.74300707764032E-6</v>
      </c>
      <c r="AT4">
        <f t="shared" si="0"/>
        <v>7.74300707764032E-6</v>
      </c>
      <c r="AU4">
        <f t="shared" si="0"/>
        <v>7.74300707764032E-6</v>
      </c>
      <c r="AV4">
        <f t="shared" si="0"/>
        <v>7.74300707764032E-6</v>
      </c>
      <c r="AW4">
        <f t="shared" si="0"/>
        <v>7.74300707764032E-6</v>
      </c>
      <c r="AX4">
        <f t="shared" si="0"/>
        <v>7.74300707764032E-6</v>
      </c>
      <c r="AY4">
        <f t="shared" si="0"/>
        <v>7.74300707764032E-6</v>
      </c>
      <c r="AZ4">
        <f t="shared" si="0"/>
        <v>7.74300707764032E-6</v>
      </c>
      <c r="BA4">
        <f t="shared" si="0"/>
        <v>7.74300707764032E-6</v>
      </c>
      <c r="BB4">
        <f t="shared" si="0"/>
        <v>7.74300707764032E-6</v>
      </c>
      <c r="BC4">
        <f t="shared" si="0"/>
        <v>7.74300707764032E-6</v>
      </c>
      <c r="BD4">
        <f t="shared" si="0"/>
        <v>7.74300707764032E-6</v>
      </c>
      <c r="BE4">
        <f t="shared" si="0"/>
        <v>7.74300707764032E-6</v>
      </c>
      <c r="BF4">
        <f t="shared" si="0"/>
        <v>7.74300707764032E-6</v>
      </c>
      <c r="BG4">
        <f t="shared" si="0"/>
        <v>7.74300707764032E-6</v>
      </c>
      <c r="BH4">
        <f t="shared" si="0"/>
        <v>7.74300707764032E-6</v>
      </c>
      <c r="BI4">
        <f t="shared" si="0"/>
        <v>7.74300707764032E-6</v>
      </c>
      <c r="BJ4">
        <f t="shared" si="0"/>
        <v>7.74300707764032E-6</v>
      </c>
      <c r="BK4">
        <f t="shared" si="0"/>
        <v>7.74300707764032E-6</v>
      </c>
      <c r="BL4">
        <f t="shared" si="0"/>
        <v>7.74300707764032E-6</v>
      </c>
      <c r="BM4">
        <f t="shared" si="0"/>
        <v>7.74300707764032E-6</v>
      </c>
      <c r="BN4">
        <f t="shared" si="0"/>
        <v>7.74300707764032E-6</v>
      </c>
      <c r="BO4">
        <f t="shared" si="0"/>
        <v>7.74300707764032E-6</v>
      </c>
      <c r="BP4">
        <f t="shared" si="0"/>
        <v>7.74300707764032E-6</v>
      </c>
      <c r="BQ4">
        <f t="shared" si="0"/>
        <v>7.74300707764032E-6</v>
      </c>
      <c r="BR4">
        <f t="shared" si="0"/>
        <v>7.74300707764032E-6</v>
      </c>
      <c r="BS4">
        <f t="shared" si="0"/>
        <v>7.74300707764032E-6</v>
      </c>
      <c r="BT4">
        <f t="shared" si="0"/>
        <v>7.74300707764032E-6</v>
      </c>
      <c r="BU4">
        <f t="shared" si="0"/>
        <v>7.74300707764032E-6</v>
      </c>
      <c r="BV4">
        <f t="shared" si="0"/>
        <v>7.74300707764032E-6</v>
      </c>
      <c r="BW4">
        <f t="shared" si="0"/>
        <v>7.74300707764032E-6</v>
      </c>
      <c r="BX4">
        <f t="shared" si="0"/>
        <v>7.74300707764032E-6</v>
      </c>
      <c r="BY4">
        <f t="shared" si="0"/>
        <v>7.74300707764032E-6</v>
      </c>
      <c r="BZ4">
        <f t="shared" si="0"/>
        <v>7.74300707764032E-6</v>
      </c>
      <c r="CA4">
        <f t="shared" si="0"/>
        <v>7.74300707764032E-6</v>
      </c>
      <c r="CB4">
        <f t="shared" si="0"/>
        <v>7.74300707764032E-6</v>
      </c>
      <c r="CC4">
        <f t="shared" si="0"/>
        <v>7.743007077640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C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26137397508695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261373975086950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8318584835852185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83524304933058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9044348549511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30053236147604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2599505883290707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322890106982635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48990978789558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57727222100990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1881344331996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62098750403146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87781934444119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38907690533569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054066245282141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21421106754136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123015653351616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02465750726859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9073148117466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7154979299825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2467340381469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03449141387826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42492437757036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417671815838801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420013409262185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414757041428867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426585111498166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4503414754797868E-6</v>
      </c>
      <c r="AF5">
        <f t="shared" si="1"/>
        <v>7.4503414754797868E-6</v>
      </c>
      <c r="AG5">
        <f t="shared" si="0"/>
        <v>7.4503414754797868E-6</v>
      </c>
      <c r="AH5">
        <f t="shared" si="0"/>
        <v>7.4503414754797868E-6</v>
      </c>
      <c r="AI5">
        <f t="shared" si="0"/>
        <v>7.4503414754797868E-6</v>
      </c>
      <c r="AJ5">
        <f t="shared" si="0"/>
        <v>7.4503414754797868E-6</v>
      </c>
      <c r="AK5">
        <f t="shared" si="0"/>
        <v>7.4503414754797868E-6</v>
      </c>
      <c r="AL5">
        <f t="shared" si="0"/>
        <v>7.4503414754797868E-6</v>
      </c>
      <c r="AM5">
        <f t="shared" si="0"/>
        <v>7.4503414754797868E-6</v>
      </c>
      <c r="AN5">
        <f t="shared" si="0"/>
        <v>7.4503414754797868E-6</v>
      </c>
      <c r="AO5">
        <f t="shared" si="0"/>
        <v>7.4503414754797868E-6</v>
      </c>
      <c r="AP5">
        <f t="shared" si="0"/>
        <v>7.4503414754797868E-6</v>
      </c>
      <c r="AQ5">
        <f t="shared" si="0"/>
        <v>7.4503414754797868E-6</v>
      </c>
      <c r="AR5">
        <f t="shared" si="0"/>
        <v>7.4503414754797868E-6</v>
      </c>
      <c r="AS5">
        <f t="shared" si="0"/>
        <v>7.4503414754797868E-6</v>
      </c>
      <c r="AT5">
        <f t="shared" si="0"/>
        <v>7.4503414754797868E-6</v>
      </c>
      <c r="AU5">
        <f t="shared" si="0"/>
        <v>7.4503414754797868E-6</v>
      </c>
      <c r="AV5">
        <f t="shared" si="0"/>
        <v>7.4503414754797868E-6</v>
      </c>
      <c r="AW5">
        <f t="shared" si="0"/>
        <v>7.4503414754797868E-6</v>
      </c>
      <c r="AX5">
        <f t="shared" si="0"/>
        <v>7.4503414754797868E-6</v>
      </c>
      <c r="AY5">
        <f t="shared" si="0"/>
        <v>7.4503414754797868E-6</v>
      </c>
      <c r="AZ5">
        <f t="shared" si="0"/>
        <v>7.4503414754797868E-6</v>
      </c>
      <c r="BA5">
        <f t="shared" si="0"/>
        <v>7.4503414754797868E-6</v>
      </c>
      <c r="BB5">
        <f t="shared" si="0"/>
        <v>7.4503414754797868E-6</v>
      </c>
      <c r="BC5">
        <f t="shared" si="0"/>
        <v>7.4503414754797868E-6</v>
      </c>
      <c r="BD5">
        <f t="shared" si="0"/>
        <v>7.4503414754797868E-6</v>
      </c>
      <c r="BE5">
        <f t="shared" si="0"/>
        <v>7.4503414754797868E-6</v>
      </c>
      <c r="BF5">
        <f t="shared" si="0"/>
        <v>7.4503414754797868E-6</v>
      </c>
      <c r="BG5">
        <f t="shared" si="0"/>
        <v>7.4503414754797868E-6</v>
      </c>
      <c r="BH5">
        <f t="shared" si="0"/>
        <v>7.4503414754797868E-6</v>
      </c>
      <c r="BI5">
        <f t="shared" si="0"/>
        <v>7.4503414754797868E-6</v>
      </c>
      <c r="BJ5">
        <f t="shared" si="0"/>
        <v>7.4503414754797868E-6</v>
      </c>
      <c r="BK5">
        <f t="shared" si="0"/>
        <v>7.4503414754797868E-6</v>
      </c>
      <c r="BL5">
        <f t="shared" si="0"/>
        <v>7.4503414754797868E-6</v>
      </c>
      <c r="BM5">
        <f t="shared" si="0"/>
        <v>7.4503414754797868E-6</v>
      </c>
      <c r="BN5">
        <f t="shared" si="0"/>
        <v>7.4503414754797868E-6</v>
      </c>
      <c r="BO5">
        <f t="shared" si="0"/>
        <v>7.4503414754797868E-6</v>
      </c>
      <c r="BP5">
        <f t="shared" si="0"/>
        <v>7.4503414754797868E-6</v>
      </c>
      <c r="BQ5">
        <f t="shared" si="0"/>
        <v>7.4503414754797868E-6</v>
      </c>
      <c r="BR5">
        <f t="shared" si="0"/>
        <v>7.4503414754797868E-6</v>
      </c>
      <c r="BS5">
        <f t="shared" si="0"/>
        <v>7.4503414754797868E-6</v>
      </c>
      <c r="BT5">
        <f t="shared" si="0"/>
        <v>7.4503414754797868E-6</v>
      </c>
      <c r="BU5">
        <f t="shared" si="0"/>
        <v>7.4503414754797868E-6</v>
      </c>
      <c r="BV5">
        <f t="shared" si="0"/>
        <v>7.4503414754797868E-6</v>
      </c>
      <c r="BW5">
        <f t="shared" si="0"/>
        <v>7.4503414754797868E-6</v>
      </c>
      <c r="BX5">
        <f t="shared" si="0"/>
        <v>7.4503414754797868E-6</v>
      </c>
      <c r="BY5">
        <f t="shared" si="0"/>
        <v>7.4503414754797868E-6</v>
      </c>
      <c r="BZ5">
        <f t="shared" si="0"/>
        <v>7.4503414754797868E-6</v>
      </c>
      <c r="CA5">
        <f t="shared" si="0"/>
        <v>7.4503414754797868E-6</v>
      </c>
      <c r="CB5">
        <f t="shared" si="0"/>
        <v>7.4503414754797868E-6</v>
      </c>
      <c r="CC5">
        <f t="shared" si="0"/>
        <v>7.450341475479786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46982960542170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46982960542170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20213265400456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11835266642348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763741136746306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90465967178851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97968840556745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95700753729696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68436291308731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70001451704460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28390409384929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469489751565031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59484241976936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61993640296852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66361662430301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790569380014333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728939408555283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8364221339552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919508451251563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924021013309443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88405232500377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826702390570803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21283374999113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781145219297385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75680398662491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237470063620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05534187663375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083786782007329E-6</v>
      </c>
      <c r="AF6">
        <f t="shared" si="1"/>
        <v>4.7083786782007329E-6</v>
      </c>
      <c r="AG6">
        <f t="shared" si="0"/>
        <v>4.7083786782007329E-6</v>
      </c>
      <c r="AH6">
        <f t="shared" si="0"/>
        <v>4.7083786782007329E-6</v>
      </c>
      <c r="AI6">
        <f t="shared" si="0"/>
        <v>4.7083786782007329E-6</v>
      </c>
      <c r="AJ6">
        <f t="shared" si="0"/>
        <v>4.7083786782007329E-6</v>
      </c>
      <c r="AK6">
        <f t="shared" si="0"/>
        <v>4.7083786782007329E-6</v>
      </c>
      <c r="AL6">
        <f t="shared" si="0"/>
        <v>4.7083786782007329E-6</v>
      </c>
      <c r="AM6">
        <f t="shared" si="0"/>
        <v>4.7083786782007329E-6</v>
      </c>
      <c r="AN6">
        <f t="shared" si="0"/>
        <v>4.7083786782007329E-6</v>
      </c>
      <c r="AO6">
        <f t="shared" si="0"/>
        <v>4.7083786782007329E-6</v>
      </c>
      <c r="AP6">
        <f t="shared" si="0"/>
        <v>4.7083786782007329E-6</v>
      </c>
      <c r="AQ6">
        <f t="shared" si="0"/>
        <v>4.7083786782007329E-6</v>
      </c>
      <c r="AR6">
        <f t="shared" si="0"/>
        <v>4.7083786782007329E-6</v>
      </c>
      <c r="AS6">
        <f t="shared" si="0"/>
        <v>4.7083786782007329E-6</v>
      </c>
      <c r="AT6">
        <f t="shared" si="0"/>
        <v>4.7083786782007329E-6</v>
      </c>
      <c r="AU6">
        <f t="shared" si="0"/>
        <v>4.7083786782007329E-6</v>
      </c>
      <c r="AV6">
        <f t="shared" si="0"/>
        <v>4.7083786782007329E-6</v>
      </c>
      <c r="AW6">
        <f t="shared" si="0"/>
        <v>4.7083786782007329E-6</v>
      </c>
      <c r="AX6">
        <f t="shared" si="0"/>
        <v>4.7083786782007329E-6</v>
      </c>
      <c r="AY6">
        <f t="shared" si="0"/>
        <v>4.7083786782007329E-6</v>
      </c>
      <c r="AZ6">
        <f t="shared" si="0"/>
        <v>4.7083786782007329E-6</v>
      </c>
      <c r="BA6">
        <f t="shared" si="0"/>
        <v>4.7083786782007329E-6</v>
      </c>
      <c r="BB6">
        <f t="shared" si="0"/>
        <v>4.7083786782007329E-6</v>
      </c>
      <c r="BC6">
        <f t="shared" si="0"/>
        <v>4.7083786782007329E-6</v>
      </c>
      <c r="BD6">
        <f t="shared" si="0"/>
        <v>4.7083786782007329E-6</v>
      </c>
      <c r="BE6">
        <f t="shared" si="0"/>
        <v>4.7083786782007329E-6</v>
      </c>
      <c r="BF6">
        <f t="shared" si="0"/>
        <v>4.7083786782007329E-6</v>
      </c>
      <c r="BG6">
        <f t="shared" si="0"/>
        <v>4.7083786782007329E-6</v>
      </c>
      <c r="BH6">
        <f t="shared" si="0"/>
        <v>4.7083786782007329E-6</v>
      </c>
      <c r="BI6">
        <f t="shared" si="0"/>
        <v>4.7083786782007329E-6</v>
      </c>
      <c r="BJ6">
        <f t="shared" si="0"/>
        <v>4.7083786782007329E-6</v>
      </c>
      <c r="BK6">
        <f t="shared" si="0"/>
        <v>4.7083786782007329E-6</v>
      </c>
      <c r="BL6">
        <f t="shared" si="0"/>
        <v>4.7083786782007329E-6</v>
      </c>
      <c r="BM6">
        <f t="shared" si="0"/>
        <v>4.7083786782007329E-6</v>
      </c>
      <c r="BN6">
        <f t="shared" si="0"/>
        <v>4.7083786782007329E-6</v>
      </c>
      <c r="BO6">
        <f t="shared" si="0"/>
        <v>4.7083786782007329E-6</v>
      </c>
      <c r="BP6">
        <f t="shared" si="0"/>
        <v>4.7083786782007329E-6</v>
      </c>
      <c r="BQ6">
        <f t="shared" si="0"/>
        <v>4.7083786782007329E-6</v>
      </c>
      <c r="BR6">
        <f t="shared" si="0"/>
        <v>4.7083786782007329E-6</v>
      </c>
      <c r="BS6">
        <f t="shared" si="0"/>
        <v>4.7083786782007329E-6</v>
      </c>
      <c r="BT6">
        <f t="shared" si="0"/>
        <v>4.7083786782007329E-6</v>
      </c>
      <c r="BU6">
        <f t="shared" si="0"/>
        <v>4.7083786782007329E-6</v>
      </c>
      <c r="BV6">
        <f t="shared" si="0"/>
        <v>4.7083786782007329E-6</v>
      </c>
      <c r="BW6">
        <f t="shared" si="0"/>
        <v>4.7083786782007329E-6</v>
      </c>
      <c r="BX6">
        <f t="shared" si="0"/>
        <v>4.7083786782007329E-6</v>
      </c>
      <c r="BY6">
        <f t="shared" si="0"/>
        <v>4.7083786782007329E-6</v>
      </c>
      <c r="BZ6">
        <f t="shared" si="0"/>
        <v>4.7083786782007329E-6</v>
      </c>
      <c r="CA6">
        <f t="shared" si="0"/>
        <v>4.7083786782007329E-6</v>
      </c>
      <c r="CB6">
        <f t="shared" si="0"/>
        <v>4.7083786782007329E-6</v>
      </c>
      <c r="CC6">
        <f t="shared" si="0"/>
        <v>4.70837867820073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F7">
        <f t="shared" si="1"/>
        <v>5.9088367398361677E-6</v>
      </c>
      <c r="AG7">
        <f t="shared" si="0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ref="AG7:CC9" si="2">BE7</f>
        <v>5.9088367398361677E-6</v>
      </c>
      <c r="BG7">
        <f t="shared" si="2"/>
        <v>5.9088367398361677E-6</v>
      </c>
      <c r="BH7">
        <f t="shared" si="2"/>
        <v>5.9088367398361677E-6</v>
      </c>
      <c r="BI7">
        <f t="shared" si="2"/>
        <v>5.9088367398361677E-6</v>
      </c>
      <c r="BJ7">
        <f t="shared" si="2"/>
        <v>5.9088367398361677E-6</v>
      </c>
      <c r="BK7">
        <f t="shared" si="2"/>
        <v>5.9088367398361677E-6</v>
      </c>
      <c r="BL7">
        <f t="shared" si="2"/>
        <v>5.9088367398361677E-6</v>
      </c>
      <c r="BM7">
        <f t="shared" si="2"/>
        <v>5.9088367398361677E-6</v>
      </c>
      <c r="BN7">
        <f t="shared" si="2"/>
        <v>5.9088367398361677E-6</v>
      </c>
      <c r="BO7">
        <f t="shared" si="2"/>
        <v>5.9088367398361677E-6</v>
      </c>
      <c r="BP7">
        <f t="shared" si="2"/>
        <v>5.9088367398361677E-6</v>
      </c>
      <c r="BQ7">
        <f t="shared" si="2"/>
        <v>5.9088367398361677E-6</v>
      </c>
      <c r="BR7">
        <f t="shared" si="2"/>
        <v>5.9088367398361677E-6</v>
      </c>
      <c r="BS7">
        <f t="shared" si="2"/>
        <v>5.9088367398361677E-6</v>
      </c>
      <c r="BT7">
        <f t="shared" si="2"/>
        <v>5.9088367398361677E-6</v>
      </c>
      <c r="BU7">
        <f t="shared" si="2"/>
        <v>5.9088367398361677E-6</v>
      </c>
      <c r="BV7">
        <f t="shared" si="2"/>
        <v>5.9088367398361677E-6</v>
      </c>
      <c r="BW7">
        <f t="shared" si="2"/>
        <v>5.9088367398361677E-6</v>
      </c>
      <c r="BX7">
        <f t="shared" si="2"/>
        <v>5.9088367398361677E-6</v>
      </c>
      <c r="BY7">
        <f t="shared" si="2"/>
        <v>5.9088367398361677E-6</v>
      </c>
      <c r="BZ7">
        <f t="shared" si="2"/>
        <v>5.9088367398361677E-6</v>
      </c>
      <c r="CA7">
        <f t="shared" si="2"/>
        <v>5.9088367398361677E-6</v>
      </c>
      <c r="CB7">
        <f t="shared" si="2"/>
        <v>5.9088367398361677E-6</v>
      </c>
      <c r="CC7">
        <f t="shared" si="2"/>
        <v>5.90883673983616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F8">
        <f t="shared" si="1"/>
        <v>5.9088367398361677E-6</v>
      </c>
      <c r="AG8">
        <f t="shared" si="2"/>
        <v>5.9088367398361677E-6</v>
      </c>
      <c r="AH8">
        <f t="shared" si="2"/>
        <v>5.9088367398361677E-6</v>
      </c>
      <c r="AI8">
        <f t="shared" si="2"/>
        <v>5.9088367398361677E-6</v>
      </c>
      <c r="AJ8">
        <f t="shared" si="2"/>
        <v>5.9088367398361677E-6</v>
      </c>
      <c r="AK8">
        <f t="shared" si="2"/>
        <v>5.9088367398361677E-6</v>
      </c>
      <c r="AL8">
        <f t="shared" si="2"/>
        <v>5.9088367398361677E-6</v>
      </c>
      <c r="AM8">
        <f t="shared" si="2"/>
        <v>5.9088367398361677E-6</v>
      </c>
      <c r="AN8">
        <f t="shared" si="2"/>
        <v>5.9088367398361677E-6</v>
      </c>
      <c r="AO8">
        <f t="shared" si="2"/>
        <v>5.9088367398361677E-6</v>
      </c>
      <c r="AP8">
        <f t="shared" si="2"/>
        <v>5.9088367398361677E-6</v>
      </c>
      <c r="AQ8">
        <f t="shared" si="2"/>
        <v>5.9088367398361677E-6</v>
      </c>
      <c r="AR8">
        <f t="shared" si="2"/>
        <v>5.9088367398361677E-6</v>
      </c>
      <c r="AS8">
        <f t="shared" si="2"/>
        <v>5.9088367398361677E-6</v>
      </c>
      <c r="AT8">
        <f t="shared" si="2"/>
        <v>5.9088367398361677E-6</v>
      </c>
      <c r="AU8">
        <f t="shared" si="2"/>
        <v>5.9088367398361677E-6</v>
      </c>
      <c r="AV8">
        <f t="shared" si="2"/>
        <v>5.9088367398361677E-6</v>
      </c>
      <c r="AW8">
        <f t="shared" si="2"/>
        <v>5.9088367398361677E-6</v>
      </c>
      <c r="AX8">
        <f t="shared" si="2"/>
        <v>5.9088367398361677E-6</v>
      </c>
      <c r="AY8">
        <f t="shared" si="2"/>
        <v>5.9088367398361677E-6</v>
      </c>
      <c r="AZ8">
        <f t="shared" si="2"/>
        <v>5.9088367398361677E-6</v>
      </c>
      <c r="BA8">
        <f t="shared" si="2"/>
        <v>5.9088367398361677E-6</v>
      </c>
      <c r="BB8">
        <f t="shared" si="2"/>
        <v>5.9088367398361677E-6</v>
      </c>
      <c r="BC8">
        <f t="shared" si="2"/>
        <v>5.9088367398361677E-6</v>
      </c>
      <c r="BD8">
        <f t="shared" si="2"/>
        <v>5.9088367398361677E-6</v>
      </c>
      <c r="BE8">
        <f t="shared" si="2"/>
        <v>5.9088367398361677E-6</v>
      </c>
      <c r="BF8">
        <f t="shared" si="2"/>
        <v>5.9088367398361677E-6</v>
      </c>
      <c r="BG8">
        <f t="shared" si="2"/>
        <v>5.9088367398361677E-6</v>
      </c>
      <c r="BH8">
        <f t="shared" si="2"/>
        <v>5.9088367398361677E-6</v>
      </c>
      <c r="BI8">
        <f t="shared" si="2"/>
        <v>5.9088367398361677E-6</v>
      </c>
      <c r="BJ8">
        <f t="shared" si="2"/>
        <v>5.9088367398361677E-6</v>
      </c>
      <c r="BK8">
        <f t="shared" si="2"/>
        <v>5.9088367398361677E-6</v>
      </c>
      <c r="BL8">
        <f t="shared" si="2"/>
        <v>5.9088367398361677E-6</v>
      </c>
      <c r="BM8">
        <f t="shared" si="2"/>
        <v>5.9088367398361677E-6</v>
      </c>
      <c r="BN8">
        <f t="shared" si="2"/>
        <v>5.9088367398361677E-6</v>
      </c>
      <c r="BO8">
        <f t="shared" si="2"/>
        <v>5.9088367398361677E-6</v>
      </c>
      <c r="BP8">
        <f t="shared" si="2"/>
        <v>5.9088367398361677E-6</v>
      </c>
      <c r="BQ8">
        <f t="shared" si="2"/>
        <v>5.9088367398361677E-6</v>
      </c>
      <c r="BR8">
        <f t="shared" si="2"/>
        <v>5.9088367398361677E-6</v>
      </c>
      <c r="BS8">
        <f t="shared" si="2"/>
        <v>5.9088367398361677E-6</v>
      </c>
      <c r="BT8">
        <f t="shared" si="2"/>
        <v>5.9088367398361677E-6</v>
      </c>
      <c r="BU8">
        <f t="shared" si="2"/>
        <v>5.9088367398361677E-6</v>
      </c>
      <c r="BV8">
        <f t="shared" si="2"/>
        <v>5.9088367398361677E-6</v>
      </c>
      <c r="BW8">
        <f t="shared" si="2"/>
        <v>5.9088367398361677E-6</v>
      </c>
      <c r="BX8">
        <f t="shared" si="2"/>
        <v>5.9088367398361677E-6</v>
      </c>
      <c r="BY8">
        <f t="shared" si="2"/>
        <v>5.9088367398361677E-6</v>
      </c>
      <c r="BZ8">
        <f t="shared" si="2"/>
        <v>5.9088367398361677E-6</v>
      </c>
      <c r="CA8">
        <f t="shared" si="2"/>
        <v>5.9088367398361677E-6</v>
      </c>
      <c r="CB8">
        <f t="shared" si="2"/>
        <v>5.9088367398361677E-6</v>
      </c>
      <c r="CC8">
        <f t="shared" si="2"/>
        <v>5.90883673983616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F9">
        <f t="shared" si="1"/>
        <v>5.9088367398361677E-6</v>
      </c>
      <c r="AG9">
        <f t="shared" si="2"/>
        <v>5.9088367398361677E-6</v>
      </c>
      <c r="AH9">
        <f t="shared" si="2"/>
        <v>5.9088367398361677E-6</v>
      </c>
      <c r="AI9">
        <f t="shared" si="2"/>
        <v>5.9088367398361677E-6</v>
      </c>
      <c r="AJ9">
        <f t="shared" si="2"/>
        <v>5.9088367398361677E-6</v>
      </c>
      <c r="AK9">
        <f t="shared" si="2"/>
        <v>5.9088367398361677E-6</v>
      </c>
      <c r="AL9">
        <f t="shared" si="2"/>
        <v>5.9088367398361677E-6</v>
      </c>
      <c r="AM9">
        <f t="shared" si="2"/>
        <v>5.9088367398361677E-6</v>
      </c>
      <c r="AN9">
        <f t="shared" si="2"/>
        <v>5.9088367398361677E-6</v>
      </c>
      <c r="AO9">
        <f t="shared" si="2"/>
        <v>5.9088367398361677E-6</v>
      </c>
      <c r="AP9">
        <f t="shared" si="2"/>
        <v>5.9088367398361677E-6</v>
      </c>
      <c r="AQ9">
        <f t="shared" si="2"/>
        <v>5.9088367398361677E-6</v>
      </c>
      <c r="AR9">
        <f t="shared" si="2"/>
        <v>5.9088367398361677E-6</v>
      </c>
      <c r="AS9">
        <f t="shared" si="2"/>
        <v>5.9088367398361677E-6</v>
      </c>
      <c r="AT9">
        <f t="shared" si="2"/>
        <v>5.9088367398361677E-6</v>
      </c>
      <c r="AU9">
        <f t="shared" si="2"/>
        <v>5.9088367398361677E-6</v>
      </c>
      <c r="AV9">
        <f t="shared" si="2"/>
        <v>5.9088367398361677E-6</v>
      </c>
      <c r="AW9">
        <f t="shared" si="2"/>
        <v>5.9088367398361677E-6</v>
      </c>
      <c r="AX9">
        <f t="shared" si="2"/>
        <v>5.9088367398361677E-6</v>
      </c>
      <c r="AY9">
        <f t="shared" si="2"/>
        <v>5.9088367398361677E-6</v>
      </c>
      <c r="AZ9">
        <f t="shared" si="2"/>
        <v>5.9088367398361677E-6</v>
      </c>
      <c r="BA9">
        <f t="shared" si="2"/>
        <v>5.9088367398361677E-6</v>
      </c>
      <c r="BB9">
        <f t="shared" si="2"/>
        <v>5.9088367398361677E-6</v>
      </c>
      <c r="BC9">
        <f t="shared" si="2"/>
        <v>5.9088367398361677E-6</v>
      </c>
      <c r="BD9">
        <f t="shared" si="2"/>
        <v>5.9088367398361677E-6</v>
      </c>
      <c r="BE9">
        <f t="shared" si="2"/>
        <v>5.9088367398361677E-6</v>
      </c>
      <c r="BF9">
        <f t="shared" si="2"/>
        <v>5.9088367398361677E-6</v>
      </c>
      <c r="BG9">
        <f t="shared" si="2"/>
        <v>5.9088367398361677E-6</v>
      </c>
      <c r="BH9">
        <f t="shared" si="2"/>
        <v>5.9088367398361677E-6</v>
      </c>
      <c r="BI9">
        <f t="shared" si="2"/>
        <v>5.9088367398361677E-6</v>
      </c>
      <c r="BJ9">
        <f t="shared" si="2"/>
        <v>5.9088367398361677E-6</v>
      </c>
      <c r="BK9">
        <f t="shared" si="2"/>
        <v>5.9088367398361677E-6</v>
      </c>
      <c r="BL9">
        <f t="shared" si="2"/>
        <v>5.9088367398361677E-6</v>
      </c>
      <c r="BM9">
        <f t="shared" si="2"/>
        <v>5.9088367398361677E-6</v>
      </c>
      <c r="BN9">
        <f t="shared" si="2"/>
        <v>5.9088367398361677E-6</v>
      </c>
      <c r="BO9">
        <f t="shared" si="2"/>
        <v>5.9088367398361677E-6</v>
      </c>
      <c r="BP9">
        <f t="shared" si="2"/>
        <v>5.9088367398361677E-6</v>
      </c>
      <c r="BQ9">
        <f t="shared" si="2"/>
        <v>5.9088367398361677E-6</v>
      </c>
      <c r="BR9">
        <f t="shared" si="2"/>
        <v>5.9088367398361677E-6</v>
      </c>
      <c r="BS9">
        <f t="shared" si="2"/>
        <v>5.9088367398361677E-6</v>
      </c>
      <c r="BT9">
        <f t="shared" si="2"/>
        <v>5.9088367398361677E-6</v>
      </c>
      <c r="BU9">
        <f t="shared" si="2"/>
        <v>5.9088367398361677E-6</v>
      </c>
      <c r="BV9">
        <f t="shared" si="2"/>
        <v>5.9088367398361677E-6</v>
      </c>
      <c r="BW9">
        <f t="shared" si="2"/>
        <v>5.9088367398361677E-6</v>
      </c>
      <c r="BX9">
        <f t="shared" si="2"/>
        <v>5.9088367398361677E-6</v>
      </c>
      <c r="BY9">
        <f t="shared" si="2"/>
        <v>5.9088367398361677E-6</v>
      </c>
      <c r="BZ9">
        <f t="shared" si="2"/>
        <v>5.9088367398361677E-6</v>
      </c>
      <c r="CA9">
        <f t="shared" si="2"/>
        <v>5.9088367398361677E-6</v>
      </c>
      <c r="CB9">
        <f t="shared" si="2"/>
        <v>5.9088367398361677E-6</v>
      </c>
      <c r="CC9">
        <f t="shared" si="2"/>
        <v>5.908836739836167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